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6828" windowHeight="9000" tabRatio="852"/>
  </bookViews>
  <sheets>
    <sheet name="Cover" sheetId="22" r:id="rId1"/>
    <sheet name="Inputs&gt;&gt;" sheetId="87" r:id="rId2"/>
    <sheet name="F_inputs" sheetId="85" r:id="rId3"/>
    <sheet name="Data" sheetId="41" r:id="rId4"/>
    <sheet name="Data_override" sheetId="89" r:id="rId5"/>
    <sheet name="Data_final" sheetId="90" r:id="rId6"/>
    <sheet name="Efficient totex" sheetId="93" r:id="rId7"/>
    <sheet name="Analysis&gt;&gt;" sheetId="88" r:id="rId8"/>
    <sheet name="Analysis" sheetId="83" r:id="rId9"/>
    <sheet name="NES deep dive" sheetId="78" r:id="rId10"/>
    <sheet name="Allowance&gt;&gt;" sheetId="94" r:id="rId11"/>
    <sheet name="Allowance" sheetId="8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net1" localSheetId="6"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6"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localSheetId="6" hidden="1">'[4]#REF'!#REF!</definedName>
    <definedName name="_2_0__123Grap" hidden="1">'[4]#REF'!#REF!</definedName>
    <definedName name="_2_123Grap" localSheetId="6" hidden="1">'[2]#REF'!#REF!</definedName>
    <definedName name="_2_123Grap" hidden="1">'[2]#REF'!#REF!</definedName>
    <definedName name="_3_0_S" localSheetId="6" hidden="1">'[3]#REF'!#REF!</definedName>
    <definedName name="_3_0_S" hidden="1">'[3]#REF'!#REF!</definedName>
    <definedName name="_3_123Grap" localSheetId="6" hidden="1">'[4]#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6" hidden="1">#REF!</definedName>
    <definedName name="_Dist_Values" hidden="1">#REF!</definedName>
    <definedName name="_Fill" localSheetId="6" hidden="1">#REF!</definedName>
    <definedName name="_Fill" hidden="1">#REF!</definedName>
    <definedName name="_xlnm._FilterDatabase" localSheetId="3" hidden="1">Data!$A$7:$C$155</definedName>
    <definedName name="_xlnm._FilterDatabase" localSheetId="5" hidden="1">Data_final!$A$7:$K$156</definedName>
    <definedName name="_xlnm._FilterDatabase" localSheetId="2" hidden="1">F_inputs!$A$3:$U$94</definedName>
    <definedName name="_Key1" localSheetId="6" hidden="1">'[2]#REF'!#REF!</definedName>
    <definedName name="_Key1" hidden="1">'[2]#REF'!#REF!</definedName>
    <definedName name="_Key2" localSheetId="6" hidden="1">#REF!</definedName>
    <definedName name="_Key2" hidden="1">#REF!</definedName>
    <definedName name="_net1" localSheetId="6" hidden="1">{"NET",#N/A,FALSE,"401C11"}</definedName>
    <definedName name="_net1" hidden="1">{"NET",#N/A,FALSE,"401C11"}</definedName>
    <definedName name="_Order1" hidden="1">255</definedName>
    <definedName name="_Order2" hidden="1">255</definedName>
    <definedName name="_Sort" localSheetId="6" hidden="1">#REF!</definedName>
    <definedName name="_Sort" hidden="1">#REF!</definedName>
    <definedName name="a" localSheetId="6" hidden="1">{"CHARGE",#N/A,FALSE,"401C11"}</definedName>
    <definedName name="a" hidden="1">{"CHARGE",#N/A,FALSE,"401C11"}</definedName>
    <definedName name="aa" localSheetId="6" hidden="1">{"CHARGE",#N/A,FALSE,"401C11"}</definedName>
    <definedName name="aa" hidden="1">{"CHARGE",#N/A,FALSE,"401C11"}</definedName>
    <definedName name="aaa" localSheetId="6" hidden="1">{"CHARGE",#N/A,FALSE,"401C11"}</definedName>
    <definedName name="aaa" hidden="1">{"CHARGE",#N/A,FALSE,"401C11"}</definedName>
    <definedName name="aaaa" localSheetId="6" hidden="1">{"CHARGE",#N/A,FALSE,"401C11"}</definedName>
    <definedName name="aaaa" hidden="1">{"CHARGE",#N/A,FALSE,"401C11"}</definedName>
    <definedName name="abc" localSheetId="6" hidden="1">{"NET",#N/A,FALSE,"401C11"}</definedName>
    <definedName name="abc" hidden="1">{"NET",#N/A,FALSE,"401C11"}</definedName>
    <definedName name="adbr" localSheetId="6" hidden="1">{"CHARGE",#N/A,FALSE,"401C11"}</definedName>
    <definedName name="adbr" hidden="1">{"CHARGE",#N/A,FALSE,"401C11"}</definedName>
    <definedName name="amp.totex">'[6]Exp''ture &amp; materiality'!$AE$182:$AE$200</definedName>
    <definedName name="amp.totex.compnames">'[6]Exp''ture &amp; materiality'!$A$182:$A$200</definedName>
    <definedName name="AVON" localSheetId="6">#REF!</definedName>
    <definedName name="AVON">#REF!</definedName>
    <definedName name="b" localSheetId="6" hidden="1">{"CHARGE",#N/A,FALSE,"401C11"}</definedName>
    <definedName name="b" hidden="1">{"CHARGE",#N/A,FALSE,"401C11"}</definedName>
    <definedName name="BEDS" localSheetId="6">#REF!</definedName>
    <definedName name="BEDS">#REF!</definedName>
    <definedName name="BERKS" localSheetId="6">#REF!</definedName>
    <definedName name="BERKS">#REF!</definedName>
    <definedName name="BMGHIndex" hidden="1">"O"</definedName>
    <definedName name="BUCKS" localSheetId="6">#REF!</definedName>
    <definedName name="BUCKS">#REF!</definedName>
    <definedName name="CAMBS" localSheetId="6">#REF!</definedName>
    <definedName name="CAMBS">#REF!</definedName>
    <definedName name="change1" localSheetId="6" hidden="1">{"CHARGE",#N/A,FALSE,"401C11"}</definedName>
    <definedName name="change1" hidden="1">{"CHARGE",#N/A,FALSE,"401C11"}</definedName>
    <definedName name="charge" localSheetId="6" hidden="1">{"CHARGE",#N/A,FALSE,"401C11"}</definedName>
    <definedName name="charge" hidden="1">{"CHARGE",#N/A,FALSE,"401C11"}</definedName>
    <definedName name="CHESHIRE" localSheetId="6">#REF!</definedName>
    <definedName name="CHESHIRE">#REF!</definedName>
    <definedName name="CHK_TOL">[7]InpActive!$F$1891</definedName>
    <definedName name="CHK_TOL_TAX">[7]InpActive!$F$1893</definedName>
    <definedName name="CLEVELAND" localSheetId="6">#REF!</definedName>
    <definedName name="CLEVELAND">#REF!</definedName>
    <definedName name="CLWYD" localSheetId="6">#REF!</definedName>
    <definedName name="CLWYD">#REF!</definedName>
    <definedName name="Codes" localSheetId="6">#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localSheetId="6" hidden="1">{"NET",#N/A,FALSE,"401C11"}</definedName>
    <definedName name="dog" hidden="1">{"NET",#N/A,FALSE,"401C11"}</definedName>
    <definedName name="DORSET" localSheetId="6">#REF!</definedName>
    <definedName name="DORSET">#REF!</definedName>
    <definedName name="DURHAM" localSheetId="6">#REF!</definedName>
    <definedName name="DURHAM">#REF!</definedName>
    <definedName name="DYFED" localSheetId="6">#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 localSheetId="6">#REF!</definedName>
    <definedName name="ESSEX">#REF!</definedName>
    <definedName name="EV__LASTREFTIME__" hidden="1">40339.4799074074</definedName>
    <definedName name="Expired" hidden="1">FALSE</definedName>
    <definedName name="F" localSheetId="6" hidden="1">{"bal",#N/A,FALSE,"working papers";"income",#N/A,FALSE,"working papers"}</definedName>
    <definedName name="F" hidden="1">{"bal",#N/A,FALSE,"working papers";"income",#N/A,FALSE,"working papers"}</definedName>
    <definedName name="fdraf" localSheetId="6" hidden="1">{"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hidden="1">{"bal",#N/A,FALSE,"working papers";"income",#N/A,FALSE,"working papers"}</definedName>
    <definedName name="fe" localSheetId="6">#REF!</definedName>
    <definedName name="fe">#REF!</definedName>
    <definedName name="Foutput" localSheetId="6" hidden="1">#REF!</definedName>
    <definedName name="Foutput" hidden="1">#REF!</definedName>
    <definedName name="fsdfffd" localSheetId="6"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localSheetId="6" hidden="1">{"CHARGE",#N/A,FALSE,"401C11"}</definedName>
    <definedName name="gfff" hidden="1">{"CHARGE",#N/A,FALSE,"401C11"}</definedName>
    <definedName name="GLOS" localSheetId="6">#REF!</definedName>
    <definedName name="GLOS">#REF!</definedName>
    <definedName name="gross" localSheetId="6" hidden="1">{"GROSS",#N/A,FALSE,"401C11"}</definedName>
    <definedName name="gross" hidden="1">{"GROSS",#N/A,FALSE,"401C11"}</definedName>
    <definedName name="gross1" localSheetId="6" hidden="1">{"GROSS",#N/A,FALSE,"401C11"}</definedName>
    <definedName name="gross1" hidden="1">{"GROSS",#N/A,FALSE,"401C11"}</definedName>
    <definedName name="GTR_MAN" localSheetId="6">#REF!</definedName>
    <definedName name="GTR_MAN">#REF!</definedName>
    <definedName name="GWENT" localSheetId="6">#REF!</definedName>
    <definedName name="GWENT">#REF!</definedName>
    <definedName name="GWYNEDD" localSheetId="6">#REF!</definedName>
    <definedName name="GWYNEDD">#REF!</definedName>
    <definedName name="HANTS">#REF!</definedName>
    <definedName name="hasdfjklhklj" localSheetId="6" hidden="1">{"NET",#N/A,FALSE,"401C11"}</definedName>
    <definedName name="hasdfjklhklj" hidden="1">{"NET",#N/A,FALSE,"401C11"}</definedName>
    <definedName name="help" localSheetId="6" hidden="1">{"CHARGE",#N/A,FALSE,"401C11"}</definedName>
    <definedName name="help" hidden="1">{"CHARGE",#N/A,FALSE,"401C11"}</definedName>
    <definedName name="HEREFORD_W" localSheetId="6">#REF!</definedName>
    <definedName name="HEREFORD_W">#REF!</definedName>
    <definedName name="HERTS" localSheetId="6">#REF!</definedName>
    <definedName name="HERTS">#REF!</definedName>
    <definedName name="hghghhj" localSheetId="6" hidden="1">{"CHARGE",#N/A,FALSE,"401C11"}</definedName>
    <definedName name="hghghhj" hidden="1">{"CHARGE",#N/A,FALSE,"401C11"}</definedName>
    <definedName name="HRG_Codes" localSheetId="6">#REF!</definedName>
    <definedName name="HRG_Codes">#REF!</definedName>
    <definedName name="HTML_CodePage" hidden="1">1252</definedName>
    <definedName name="HTML_Control" localSheetId="6"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6">#REF!</definedName>
    <definedName name="HUMBERSIDE">#REF!</definedName>
    <definedName name="I_OF_WIGHT" localSheetId="6">#REF!</definedName>
    <definedName name="I_OF_WIGHT">#REF!</definedName>
    <definedName name="ICD_Codes" localSheetId="6">#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6" hidden="1">#REF!</definedName>
    <definedName name="JFELL" hidden="1">#REF!</definedName>
    <definedName name="KENT" localSheetId="6">#REF!</definedName>
    <definedName name="KENT">#REF!</definedName>
    <definedName name="LANCS" localSheetId="6">#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6">#REF!</definedName>
    <definedName name="M_GLAM">#REF!</definedName>
    <definedName name="MERSEYSIDE" localSheetId="6">#REF!</definedName>
    <definedName name="MERSEYSIDE">#REF!</definedName>
    <definedName name="MFF_2014_15" localSheetId="6">#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6">#REF!</definedName>
    <definedName name="OXON">#REF!</definedName>
    <definedName name="POWYS" localSheetId="6">#REF!</definedName>
    <definedName name="POWYS">#REF!</definedName>
    <definedName name="qfx" localSheetId="6" hidden="1">{"NET",#N/A,FALSE,"401C11"}</definedName>
    <definedName name="qfx" hidden="1">{"NET",#N/A,FALSE,"401C11"}</definedName>
    <definedName name="qwefqefa" localSheetId="6" hidden="1">#REF!</definedName>
    <definedName name="qwefqefa" hidden="1">#REF!</definedName>
    <definedName name="real" localSheetId="6" hidden="1">#REF!</definedName>
    <definedName name="real" hidden="1">#REF!</definedName>
    <definedName name="rge" localSheetId="6">#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6">#REF!</definedName>
    <definedName name="round_dp">#REF!</definedName>
    <definedName name="rytry" localSheetId="6" hidden="1">{"NET",#N/A,FALSE,"401C11"}</definedName>
    <definedName name="rytry" hidden="1">{"NET",#N/A,FALSE,"401C11"}</definedName>
    <definedName name="S_GLAM" localSheetId="6">#REF!</definedName>
    <definedName name="S_GLAM">#REF!</definedName>
    <definedName name="S_YORKS" localSheetId="6">#REF!</definedName>
    <definedName name="S_YORKS">#REF!</definedName>
    <definedName name="SAPBEXrevision" hidden="1">1</definedName>
    <definedName name="SAPBEXsysID" hidden="1">"BWB"</definedName>
    <definedName name="SAPBEXwbID" hidden="1">"49ZLUKBQR0WG29D9LLI3IBIIT"</definedName>
    <definedName name="SHROPS" localSheetId="6">#REF!</definedName>
    <definedName name="SHROPS">#REF!</definedName>
    <definedName name="SOMERSET" localSheetId="6">#REF!</definedName>
    <definedName name="SOMERSET">#REF!</definedName>
    <definedName name="sort" localSheetId="6" hidden="1">#REF!</definedName>
    <definedName name="sort" hidden="1">#REF!</definedName>
    <definedName name="STAFFS">#REF!</definedName>
    <definedName name="SUFFOLK">#REF!</definedName>
    <definedName name="SURREY">#REF!</definedName>
    <definedName name="SVE_WN604001_2020_21">'[10]F_Inputs SVE'!$Q$53</definedName>
    <definedName name="SVE_WN604001_2021_22">'[10]F_Inputs SVE'!$R$53</definedName>
    <definedName name="SVE_WN604001_2022_23">'[10]F_Inputs SVE'!$S$53</definedName>
    <definedName name="SVE_WN604001_2023_24">'[10]F_Inputs SVE'!$T$53</definedName>
    <definedName name="SVE_WN604001_2024_25">'[10]F_Inputs SVE'!$U$53</definedName>
    <definedName name="SVE_WWN802001_2020_21">'[10]F_Inputs SVE'!$Q$77</definedName>
    <definedName name="SVE_WWN802001_2021_22">'[10]F_Inputs SVE'!$R$77</definedName>
    <definedName name="SVE_WWN802001_2022_23">'[10]F_Inputs SVE'!$S$77</definedName>
    <definedName name="SVE_WWN802001_2023_24">'[10]F_Inputs SVE'!$T$77</definedName>
    <definedName name="SVE_WWN802001_2024_25">'[10]F_Inputs SVE'!$U$77</definedName>
    <definedName name="SVE_WWN8020042023_24">'[11]F_Inputs SVE'!$T$77</definedName>
    <definedName name="Table3.4" localSheetId="6" hidden="1">{"CHARGE",#N/A,FALSE,"401C11"}</definedName>
    <definedName name="Table3.4" hidden="1">{"CHARGE",#N/A,FALSE,"401C11"}</definedName>
    <definedName name="Test23" localSheetId="6" hidden="1">{"NET",#N/A,FALSE,"401C11"}</definedName>
    <definedName name="Test23" hidden="1">{"NET",#N/A,FALSE,"401C11"}</definedName>
    <definedName name="time">'[8]Catch up efficiency'!$C$6:$H$6</definedName>
    <definedName name="trdhtr" localSheetId="6" hidden="1">#REF!</definedName>
    <definedName name="trdhtr" hidden="1">#REF!</definedName>
    <definedName name="TRK_TOL">[7]InpActive!$F$1895</definedName>
    <definedName name="TYNE_WEAR" localSheetId="6">#REF!</definedName>
    <definedName name="TYNE_WEAR">#REF!</definedName>
    <definedName name="W_GLAM" localSheetId="6">#REF!</definedName>
    <definedName name="W_GLAM">#REF!</definedName>
    <definedName name="W_MIDS" localSheetId="6">#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localSheetId="6" hidden="1">{"GROSS",#N/A,FALSE,"401C11"}</definedName>
    <definedName name="wert" hidden="1">{"GROSS",#N/A,FALSE,"401C11"}</definedName>
    <definedName name="WILTS" localSheetId="6">#REF!</definedName>
    <definedName name="WILTS">#REF!</definedName>
    <definedName name="WN6020042020_21">'[12]F_Inputs TMS'!$Q$45</definedName>
    <definedName name="WN6020042021_22">'[12]F_Inputs TMS'!$R$45</definedName>
    <definedName name="WN6020042022_23">'[12]F_Inputs TMS'!$S$45</definedName>
    <definedName name="WN6020042023_24">'[12]F_Inputs TMS'!$T$45</definedName>
    <definedName name="WN6020042024_25">'[12]F_Inputs TMS'!$U$45</definedName>
    <definedName name="wombat" localSheetId="6" hidden="1">#REF!</definedName>
    <definedName name="wombat" hidden="1">#REF!</definedName>
    <definedName name="wotsthis" localSheetId="6"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6" hidden="1">{"CHARGE",#N/A,FALSE,"401C11"}</definedName>
    <definedName name="wrn.CHARGE." hidden="1">{"CHARGE",#N/A,FALSE,"401C11"}</definedName>
    <definedName name="wrn.GROSS." localSheetId="6" hidden="1">{"GROSS",#N/A,FALSE,"401C11"}</definedName>
    <definedName name="wrn.GROSS." hidden="1">{"GROSS",#N/A,FALSE,"401C11"}</definedName>
    <definedName name="wrn.NET." localSheetId="6" hidden="1">{"NET",#N/A,FALSE,"401C11"}</definedName>
    <definedName name="wrn.NET." hidden="1">{"NET",#N/A,FALSE,"401C11"}</definedName>
    <definedName name="wrn.papersdraft" localSheetId="6" hidden="1">{"bal",#N/A,FALSE,"working papers";"income",#N/A,FALSE,"working papers"}</definedName>
    <definedName name="wrn.papersdraft" hidden="1">{"bal",#N/A,FALSE,"working papers";"income",#N/A,FALSE,"working papers"}</definedName>
    <definedName name="wrn.Print._.5._.and._.12." localSheetId="6"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6"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6" hidden="1">{"bal",#N/A,FALSE,"working papers";"income",#N/A,FALSE,"working papers"}</definedName>
    <definedName name="wrn.wpapers." hidden="1">{"bal",#N/A,FALSE,"working papers";"income",#N/A,FALSE,"working papers"}</definedName>
    <definedName name="WWS1021SC">'[10]F_Inputs SVE'!$Q$203:$U$203</definedName>
    <definedName name="WWS1021ST">'[10]F_Inputs SVE'!$Q$204:$U$204</definedName>
    <definedName name="xxx" localSheetId="6" hidden="1">{"CHARGE",#N/A,FALSE,"401C11"}</definedName>
    <definedName name="xxx" hidden="1">{"CHARGE",#N/A,FALSE,"401C11"}</definedName>
    <definedName name="yhnry" localSheetId="6">#REF!</definedName>
    <definedName name="yhnry">#REF!</definedName>
    <definedName name="yyy" localSheetId="6" hidden="1">{"GROSS",#N/A,FALSE,"401C11"}</definedName>
    <definedName name="yyy" hidden="1">{"GROSS",#N/A,FALSE,"401C11"}</definedName>
    <definedName name="zzz" localSheetId="6" hidden="1">{"NET",#N/A,FALSE,"401C11"}</definedName>
    <definedName name="zzz" hidden="1">{"NET",#N/A,FALSE,"401C11"}</definedName>
  </definedNames>
  <calcPr calcId="152511"/>
</workbook>
</file>

<file path=xl/calcChain.xml><?xml version="1.0" encoding="utf-8"?>
<calcChain xmlns="http://schemas.openxmlformats.org/spreadsheetml/2006/main">
  <c r="I8" i="83" l="1"/>
  <c r="E29" i="78" l="1"/>
  <c r="E28" i="78"/>
  <c r="E27" i="78"/>
  <c r="E26" i="78"/>
  <c r="E25" i="78"/>
  <c r="E24" i="78"/>
  <c r="E23" i="78"/>
  <c r="E22" i="78"/>
  <c r="E21" i="78"/>
  <c r="E20" i="78"/>
  <c r="E19" i="78"/>
  <c r="E22" i="82" l="1"/>
  <c r="E21" i="82"/>
  <c r="E20" i="82"/>
  <c r="E19" i="82"/>
  <c r="E18" i="82"/>
  <c r="E17" i="82"/>
  <c r="E16" i="82"/>
  <c r="E15" i="82"/>
  <c r="E14" i="82"/>
  <c r="E13" i="82"/>
  <c r="E12" i="82"/>
  <c r="C10" i="78" l="1"/>
  <c r="D23" i="41" l="1" a="1"/>
  <c r="D23" i="41" s="1"/>
  <c r="E23" i="41" a="1"/>
  <c r="E23" i="41" s="1"/>
  <c r="F23" i="41" a="1"/>
  <c r="F23" i="41" s="1"/>
  <c r="G23" i="41" a="1"/>
  <c r="G23" i="41" s="1"/>
  <c r="H23" i="41" a="1"/>
  <c r="H23" i="41" s="1"/>
  <c r="D24" i="41" a="1"/>
  <c r="D24" i="41" s="1"/>
  <c r="E24" i="41" a="1"/>
  <c r="E24" i="41" s="1"/>
  <c r="F24" i="41" a="1"/>
  <c r="F24" i="41" s="1"/>
  <c r="G24" i="41" a="1"/>
  <c r="G24" i="41" s="1"/>
  <c r="H24" i="41" a="1"/>
  <c r="H24" i="41" s="1"/>
  <c r="D25" i="41" a="1"/>
  <c r="D25" i="41" s="1"/>
  <c r="E25" i="41" a="1"/>
  <c r="E25" i="41" s="1"/>
  <c r="F25" i="41" a="1"/>
  <c r="F25" i="41" s="1"/>
  <c r="G25" i="41" a="1"/>
  <c r="G25" i="41" s="1"/>
  <c r="H25" i="41" a="1"/>
  <c r="H25" i="41" s="1"/>
  <c r="D26" i="41" a="1"/>
  <c r="D26" i="41" s="1"/>
  <c r="E26" i="41" a="1"/>
  <c r="E26" i="41" s="1"/>
  <c r="F26" i="41" a="1"/>
  <c r="F26" i="41" s="1"/>
  <c r="G26" i="41" a="1"/>
  <c r="G26" i="41" s="1"/>
  <c r="H26" i="41" a="1"/>
  <c r="H26" i="41" s="1"/>
  <c r="D27" i="41" a="1"/>
  <c r="D27" i="41" s="1"/>
  <c r="E27" i="41" a="1"/>
  <c r="E27" i="41" s="1"/>
  <c r="F27" i="41" a="1"/>
  <c r="F27" i="41" s="1"/>
  <c r="G27" i="41" a="1"/>
  <c r="G27" i="41" s="1"/>
  <c r="H27" i="41" a="1"/>
  <c r="H27" i="41" s="1"/>
  <c r="D28" i="41" a="1"/>
  <c r="D28" i="41" s="1"/>
  <c r="E28" i="41" a="1"/>
  <c r="E28" i="41" s="1"/>
  <c r="F28" i="41" a="1"/>
  <c r="F28" i="41" s="1"/>
  <c r="G28" i="41" a="1"/>
  <c r="G28" i="41" s="1"/>
  <c r="H28" i="41" a="1"/>
  <c r="H28" i="41" s="1"/>
  <c r="D29" i="41" a="1"/>
  <c r="D29" i="41" s="1"/>
  <c r="E29" i="41" a="1"/>
  <c r="E29" i="41" s="1"/>
  <c r="F29" i="41" a="1"/>
  <c r="F29" i="41" s="1"/>
  <c r="G29" i="41" a="1"/>
  <c r="G29" i="41"/>
  <c r="H29" i="41" a="1"/>
  <c r="H29" i="41" s="1"/>
  <c r="D30" i="41" a="1"/>
  <c r="D30" i="41" s="1"/>
  <c r="E30" i="41" a="1"/>
  <c r="E30" i="41" s="1"/>
  <c r="F30" i="41" a="1"/>
  <c r="F30" i="41" s="1"/>
  <c r="G30" i="41" a="1"/>
  <c r="G30" i="41" s="1"/>
  <c r="H30" i="41" a="1"/>
  <c r="H30" i="41" s="1"/>
  <c r="D31" i="41" a="1"/>
  <c r="D31" i="41" s="1"/>
  <c r="E31" i="41" a="1"/>
  <c r="E31" i="41" s="1"/>
  <c r="F31" i="41" a="1"/>
  <c r="F31" i="41" s="1"/>
  <c r="G31" i="41" a="1"/>
  <c r="G31" i="41" s="1"/>
  <c r="H31" i="41" a="1"/>
  <c r="H31" i="41" s="1"/>
  <c r="D32" i="41" a="1"/>
  <c r="D32" i="41" s="1"/>
  <c r="E32" i="41" a="1"/>
  <c r="E32" i="41" s="1"/>
  <c r="F32" i="41" a="1"/>
  <c r="F32" i="41" s="1"/>
  <c r="G32" i="41" a="1"/>
  <c r="G32" i="41" s="1"/>
  <c r="H32" i="41" a="1"/>
  <c r="H32" i="41" s="1"/>
  <c r="D33" i="41" a="1"/>
  <c r="D33" i="41" s="1"/>
  <c r="E33" i="41" a="1"/>
  <c r="E33" i="41" s="1"/>
  <c r="F33" i="41" a="1"/>
  <c r="F33" i="41" s="1"/>
  <c r="G33" i="41" a="1"/>
  <c r="G33" i="41" s="1"/>
  <c r="H33" i="41" a="1"/>
  <c r="H33" i="41" s="1"/>
  <c r="D34" i="41" a="1"/>
  <c r="D34" i="41" s="1"/>
  <c r="E34" i="41" a="1"/>
  <c r="E34" i="41" s="1"/>
  <c r="F34" i="41" a="1"/>
  <c r="F34" i="41" s="1"/>
  <c r="G34" i="41" a="1"/>
  <c r="G34" i="41" s="1"/>
  <c r="H34" i="41" a="1"/>
  <c r="H34" i="41" s="1"/>
  <c r="D35" i="41" a="1"/>
  <c r="D35" i="41" s="1"/>
  <c r="E35" i="41" a="1"/>
  <c r="E35" i="41" s="1"/>
  <c r="F35" i="41" a="1"/>
  <c r="F35" i="41" s="1"/>
  <c r="G35" i="41" a="1"/>
  <c r="G35" i="41" s="1"/>
  <c r="H35" i="41" a="1"/>
  <c r="H35" i="41" s="1"/>
  <c r="D36" i="41" a="1"/>
  <c r="D36" i="41" s="1"/>
  <c r="E36" i="41" a="1"/>
  <c r="E36" i="41" s="1"/>
  <c r="F36" i="41" a="1"/>
  <c r="F36" i="41" s="1"/>
  <c r="G36" i="41" a="1"/>
  <c r="G36" i="41" s="1"/>
  <c r="H36" i="41" a="1"/>
  <c r="H36" i="41" s="1"/>
  <c r="D37" i="41" a="1"/>
  <c r="D37" i="41" s="1"/>
  <c r="E37" i="41" a="1"/>
  <c r="E37" i="41" s="1"/>
  <c r="F37" i="41" a="1"/>
  <c r="F37" i="41" s="1"/>
  <c r="G37" i="41" a="1"/>
  <c r="G37" i="41" s="1"/>
  <c r="H37" i="41" a="1"/>
  <c r="H37" i="41" s="1"/>
  <c r="D38" i="41" a="1"/>
  <c r="D38" i="41" s="1"/>
  <c r="E38" i="41" a="1"/>
  <c r="E38" i="41" s="1"/>
  <c r="F38" i="41" a="1"/>
  <c r="F38" i="41" s="1"/>
  <c r="G38" i="41" a="1"/>
  <c r="G38" i="41" s="1"/>
  <c r="H38" i="41" a="1"/>
  <c r="H38" i="41" s="1"/>
  <c r="D39" i="41" a="1"/>
  <c r="D39" i="41" s="1"/>
  <c r="E39" i="41" a="1"/>
  <c r="E39" i="41" s="1"/>
  <c r="F39" i="41" a="1"/>
  <c r="F39" i="41" s="1"/>
  <c r="G39" i="41" a="1"/>
  <c r="G39" i="41" s="1"/>
  <c r="H39" i="41" a="1"/>
  <c r="H39" i="41" s="1"/>
  <c r="D40" i="41" a="1"/>
  <c r="D40" i="41" s="1"/>
  <c r="E40" i="41" a="1"/>
  <c r="E40" i="41" s="1"/>
  <c r="F40" i="41" a="1"/>
  <c r="F40" i="41" s="1"/>
  <c r="G40" i="41" a="1"/>
  <c r="G40" i="41" s="1"/>
  <c r="H40" i="41" a="1"/>
  <c r="H40" i="41" s="1"/>
  <c r="D41" i="41" a="1"/>
  <c r="D41" i="41" s="1"/>
  <c r="E41" i="41" a="1"/>
  <c r="E41" i="41" s="1"/>
  <c r="F41" i="41" a="1"/>
  <c r="F41" i="41" s="1"/>
  <c r="G41" i="41" a="1"/>
  <c r="G41" i="41" s="1"/>
  <c r="H41" i="41" a="1"/>
  <c r="H41" i="41" s="1"/>
  <c r="D42" i="41" a="1"/>
  <c r="D42" i="41" s="1"/>
  <c r="E42" i="41" a="1"/>
  <c r="E42" i="41" s="1"/>
  <c r="F42" i="41" a="1"/>
  <c r="F42" i="41"/>
  <c r="G42" i="41" a="1"/>
  <c r="G42" i="41" s="1"/>
  <c r="H42" i="41" a="1"/>
  <c r="H42" i="41" s="1"/>
  <c r="D43" i="41" a="1"/>
  <c r="D43" i="41" s="1"/>
  <c r="E43" i="41" a="1"/>
  <c r="E43" i="41" s="1"/>
  <c r="F43" i="41" a="1"/>
  <c r="F43" i="41" s="1"/>
  <c r="G43" i="41" a="1"/>
  <c r="G43" i="41" s="1"/>
  <c r="H43" i="41" a="1"/>
  <c r="H43" i="41" s="1"/>
  <c r="D44" i="41" a="1"/>
  <c r="D44" i="41" s="1"/>
  <c r="E44" i="41" a="1"/>
  <c r="E44" i="41" s="1"/>
  <c r="F44" i="41" a="1"/>
  <c r="F44" i="41" s="1"/>
  <c r="G44" i="41" a="1"/>
  <c r="G44" i="41" s="1"/>
  <c r="H44" i="41" a="1"/>
  <c r="H44" i="41" s="1"/>
  <c r="D45" i="41" a="1"/>
  <c r="D45" i="41" s="1"/>
  <c r="E45" i="41" a="1"/>
  <c r="E45" i="41" s="1"/>
  <c r="F45" i="41" a="1"/>
  <c r="F45" i="41" s="1"/>
  <c r="G45" i="41" a="1"/>
  <c r="G45" i="41" s="1"/>
  <c r="H45" i="41" a="1"/>
  <c r="H45" i="41" s="1"/>
  <c r="D46" i="41" a="1"/>
  <c r="D46" i="41" s="1"/>
  <c r="E46" i="41" a="1"/>
  <c r="E46" i="41" s="1"/>
  <c r="F46" i="41" a="1"/>
  <c r="F46" i="41" s="1"/>
  <c r="G46" i="41" a="1"/>
  <c r="G46" i="41" s="1"/>
  <c r="H46" i="41" a="1"/>
  <c r="H46" i="41" s="1"/>
  <c r="D47" i="41" a="1"/>
  <c r="D47" i="41" s="1"/>
  <c r="E47" i="41" a="1"/>
  <c r="E47" i="41" s="1"/>
  <c r="F47" i="41" a="1"/>
  <c r="F47" i="41" s="1"/>
  <c r="G47" i="41" a="1"/>
  <c r="G47" i="41" s="1"/>
  <c r="H47" i="41" a="1"/>
  <c r="H47" i="41" s="1"/>
  <c r="D48" i="41" a="1"/>
  <c r="D48" i="41" s="1"/>
  <c r="E48" i="41" a="1"/>
  <c r="E48" i="41" s="1"/>
  <c r="F48" i="41" a="1"/>
  <c r="F48" i="41" s="1"/>
  <c r="G48" i="41" a="1"/>
  <c r="G48" i="41" s="1"/>
  <c r="H48" i="41" a="1"/>
  <c r="H48" i="41" s="1"/>
  <c r="D49" i="41" a="1"/>
  <c r="D49" i="41" s="1"/>
  <c r="E49" i="41" a="1"/>
  <c r="E49" i="41" s="1"/>
  <c r="F49" i="41" a="1"/>
  <c r="F49" i="41" s="1"/>
  <c r="G49" i="41" a="1"/>
  <c r="G49" i="41" s="1"/>
  <c r="H49" i="41" a="1"/>
  <c r="H49" i="41" s="1"/>
  <c r="D50" i="41" a="1"/>
  <c r="D50" i="41" s="1"/>
  <c r="E50" i="41" a="1"/>
  <c r="E50" i="41" s="1"/>
  <c r="F50" i="41" a="1"/>
  <c r="F50" i="41" s="1"/>
  <c r="G50" i="41" a="1"/>
  <c r="G50" i="41" s="1"/>
  <c r="H50" i="41" a="1"/>
  <c r="H50" i="41" s="1"/>
  <c r="D51" i="41" a="1"/>
  <c r="D51" i="41" s="1"/>
  <c r="E51" i="41" a="1"/>
  <c r="E51" i="41" s="1"/>
  <c r="F51" i="41" a="1"/>
  <c r="F51" i="41" s="1"/>
  <c r="G51" i="41" a="1"/>
  <c r="G51" i="41" s="1"/>
  <c r="H51" i="41" a="1"/>
  <c r="H51" i="41" s="1"/>
  <c r="D52" i="41" a="1"/>
  <c r="D52" i="41" s="1"/>
  <c r="E52" i="41" a="1"/>
  <c r="E52" i="41" s="1"/>
  <c r="F52" i="41" a="1"/>
  <c r="F52" i="41" s="1"/>
  <c r="G52" i="41" a="1"/>
  <c r="G52" i="41" s="1"/>
  <c r="H52" i="41" a="1"/>
  <c r="H52" i="41" s="1"/>
  <c r="D53" i="41" a="1"/>
  <c r="D53" i="41" s="1"/>
  <c r="E53" i="41" a="1"/>
  <c r="E53" i="41" s="1"/>
  <c r="F53" i="41" a="1"/>
  <c r="F53" i="41" s="1"/>
  <c r="G53" i="41" a="1"/>
  <c r="G53" i="41" s="1"/>
  <c r="H53" i="41" a="1"/>
  <c r="H53" i="41" s="1"/>
  <c r="D54" i="41" a="1"/>
  <c r="D54" i="41" s="1"/>
  <c r="E54" i="41" a="1"/>
  <c r="E54" i="41" s="1"/>
  <c r="F54" i="41" a="1"/>
  <c r="F54" i="41" s="1"/>
  <c r="G54" i="41" a="1"/>
  <c r="G54" i="41" s="1"/>
  <c r="H54" i="41" a="1"/>
  <c r="H54" i="41" s="1"/>
  <c r="D55" i="41" a="1"/>
  <c r="D55" i="41" s="1"/>
  <c r="E55" i="41" a="1"/>
  <c r="E55" i="41" s="1"/>
  <c r="F55" i="41" a="1"/>
  <c r="F55" i="41" s="1"/>
  <c r="G55" i="41" a="1"/>
  <c r="G55" i="41" s="1"/>
  <c r="H55" i="41" a="1"/>
  <c r="H55" i="41" s="1"/>
  <c r="D56" i="41" a="1"/>
  <c r="D56" i="41" s="1"/>
  <c r="E56" i="41" a="1"/>
  <c r="E56" i="41" s="1"/>
  <c r="F56" i="41" a="1"/>
  <c r="F56" i="41" s="1"/>
  <c r="G56" i="41" a="1"/>
  <c r="G56" i="41" s="1"/>
  <c r="H56" i="41" a="1"/>
  <c r="H56" i="41" s="1"/>
  <c r="D57" i="41" a="1"/>
  <c r="D57" i="41" s="1"/>
  <c r="E57" i="41" a="1"/>
  <c r="E57" i="41" s="1"/>
  <c r="F57" i="41" a="1"/>
  <c r="F57" i="41" s="1"/>
  <c r="G57" i="41" a="1"/>
  <c r="G57" i="41" s="1"/>
  <c r="H57" i="41" a="1"/>
  <c r="H57" i="41" s="1"/>
  <c r="D58" i="41" a="1"/>
  <c r="D58" i="41" s="1"/>
  <c r="E58" i="41" a="1"/>
  <c r="E58" i="41" s="1"/>
  <c r="F58" i="41" a="1"/>
  <c r="F58" i="41" s="1"/>
  <c r="G58" i="41" a="1"/>
  <c r="G58" i="41" s="1"/>
  <c r="H58" i="41" a="1"/>
  <c r="H58" i="41" s="1"/>
  <c r="D59" i="41" a="1"/>
  <c r="D59" i="41" s="1"/>
  <c r="E59" i="41" a="1"/>
  <c r="E59" i="41" s="1"/>
  <c r="F59" i="41" a="1"/>
  <c r="F59" i="41" s="1"/>
  <c r="G59" i="41" a="1"/>
  <c r="G59" i="41" s="1"/>
  <c r="H59" i="41" a="1"/>
  <c r="H59" i="41" s="1"/>
  <c r="D60" i="41" a="1"/>
  <c r="D60" i="41" s="1"/>
  <c r="E60" i="41" a="1"/>
  <c r="E60" i="41" s="1"/>
  <c r="F60" i="41" a="1"/>
  <c r="F60" i="41" s="1"/>
  <c r="G60" i="41" a="1"/>
  <c r="G60" i="41" s="1"/>
  <c r="H60" i="41" a="1"/>
  <c r="H60" i="41" s="1"/>
  <c r="D61" i="41" a="1"/>
  <c r="D61" i="41" s="1"/>
  <c r="E61" i="41" a="1"/>
  <c r="E61" i="41" s="1"/>
  <c r="F61" i="41" a="1"/>
  <c r="F61" i="41" s="1"/>
  <c r="G61" i="41" a="1"/>
  <c r="G61" i="41" s="1"/>
  <c r="H61" i="41" a="1"/>
  <c r="H61" i="41" s="1"/>
  <c r="D62" i="41" a="1"/>
  <c r="D62" i="41" s="1"/>
  <c r="E62" i="41" a="1"/>
  <c r="E62" i="41" s="1"/>
  <c r="F62" i="41" a="1"/>
  <c r="F62" i="41" s="1"/>
  <c r="G62" i="41" a="1"/>
  <c r="G62" i="41" s="1"/>
  <c r="H62" i="41" a="1"/>
  <c r="H62" i="41" s="1"/>
  <c r="D63" i="41" a="1"/>
  <c r="D63" i="41" s="1"/>
  <c r="E63" i="41" a="1"/>
  <c r="E63" i="41" s="1"/>
  <c r="F63" i="41" a="1"/>
  <c r="F63" i="41" s="1"/>
  <c r="G63" i="41" a="1"/>
  <c r="G63" i="41" s="1"/>
  <c r="H63" i="41" a="1"/>
  <c r="H63" i="41" s="1"/>
  <c r="D64" i="41" a="1"/>
  <c r="D64" i="41" s="1"/>
  <c r="E64" i="41" a="1"/>
  <c r="E64" i="41" s="1"/>
  <c r="F64" i="41" a="1"/>
  <c r="F64" i="41" s="1"/>
  <c r="G64" i="41" a="1"/>
  <c r="G64" i="41" s="1"/>
  <c r="H64" i="41" a="1"/>
  <c r="H64" i="41" s="1"/>
  <c r="D65" i="41" a="1"/>
  <c r="D65" i="41" s="1"/>
  <c r="E65" i="41" a="1"/>
  <c r="E65" i="41" s="1"/>
  <c r="F65" i="41" a="1"/>
  <c r="F65" i="41" s="1"/>
  <c r="G65" i="41" a="1"/>
  <c r="G65" i="41" s="1"/>
  <c r="H65" i="41" a="1"/>
  <c r="H65" i="41" s="1"/>
  <c r="D66" i="41" a="1"/>
  <c r="D66" i="41" s="1"/>
  <c r="E66" i="41" a="1"/>
  <c r="E66" i="41" s="1"/>
  <c r="F66" i="41" a="1"/>
  <c r="F66" i="41" s="1"/>
  <c r="G66" i="41" a="1"/>
  <c r="G66" i="41" s="1"/>
  <c r="H66" i="41" a="1"/>
  <c r="H66" i="41" s="1"/>
  <c r="D67" i="41" a="1"/>
  <c r="D67" i="41" s="1"/>
  <c r="E67" i="41" a="1"/>
  <c r="E67" i="41" s="1"/>
  <c r="F67" i="41" a="1"/>
  <c r="F67" i="41" s="1"/>
  <c r="G67" i="41" a="1"/>
  <c r="G67" i="41" s="1"/>
  <c r="H67" i="41" a="1"/>
  <c r="H67" i="41" s="1"/>
  <c r="D68" i="41" a="1"/>
  <c r="D68" i="41" s="1"/>
  <c r="E68" i="41" a="1"/>
  <c r="E68" i="41" s="1"/>
  <c r="F68" i="41" a="1"/>
  <c r="F68" i="41" s="1"/>
  <c r="G68" i="41" a="1"/>
  <c r="G68" i="41" s="1"/>
  <c r="H68" i="41" a="1"/>
  <c r="H68" i="41" s="1"/>
  <c r="D69" i="41" a="1"/>
  <c r="D69" i="41" s="1"/>
  <c r="E69" i="41" a="1"/>
  <c r="E69" i="41" s="1"/>
  <c r="F69" i="41" a="1"/>
  <c r="F69" i="41" s="1"/>
  <c r="G69" i="41" a="1"/>
  <c r="G69" i="41" s="1"/>
  <c r="H69" i="41" a="1"/>
  <c r="H69" i="41" s="1"/>
  <c r="D70" i="41" a="1"/>
  <c r="D70" i="41" s="1"/>
  <c r="E70" i="41" a="1"/>
  <c r="E70" i="41" s="1"/>
  <c r="F70" i="41" a="1"/>
  <c r="F70" i="41" s="1"/>
  <c r="G70" i="41" a="1"/>
  <c r="G70" i="41" s="1"/>
  <c r="H70" i="41" a="1"/>
  <c r="H70" i="41" s="1"/>
  <c r="D71" i="41" a="1"/>
  <c r="D71" i="41" s="1"/>
  <c r="E71" i="41" a="1"/>
  <c r="E71" i="41" s="1"/>
  <c r="F71" i="41" a="1"/>
  <c r="F71" i="41" s="1"/>
  <c r="G71" i="41" a="1"/>
  <c r="G71" i="41" s="1"/>
  <c r="H71" i="41" a="1"/>
  <c r="H71" i="41" s="1"/>
  <c r="D72" i="41" a="1"/>
  <c r="D72" i="41" s="1"/>
  <c r="E72" i="41" a="1"/>
  <c r="E72" i="41" s="1"/>
  <c r="F72" i="41" a="1"/>
  <c r="F72" i="41" s="1"/>
  <c r="G72" i="41" a="1"/>
  <c r="G72" i="41"/>
  <c r="H72" i="41" a="1"/>
  <c r="H72" i="41" s="1"/>
  <c r="D73" i="41" a="1"/>
  <c r="D73" i="41" s="1"/>
  <c r="E73" i="41" a="1"/>
  <c r="E73" i="41" s="1"/>
  <c r="F73" i="41" a="1"/>
  <c r="F73" i="41" s="1"/>
  <c r="G73" i="41" a="1"/>
  <c r="G73" i="41" s="1"/>
  <c r="H73" i="41" a="1"/>
  <c r="H73" i="41" s="1"/>
  <c r="D74" i="41" a="1"/>
  <c r="D74" i="41" s="1"/>
  <c r="E74" i="41" a="1"/>
  <c r="E74" i="41" s="1"/>
  <c r="F74" i="41" a="1"/>
  <c r="F74" i="41" s="1"/>
  <c r="G74" i="41" a="1"/>
  <c r="G74" i="41" s="1"/>
  <c r="H74" i="41" a="1"/>
  <c r="H74" i="41" s="1"/>
  <c r="D75" i="41" a="1"/>
  <c r="D75" i="41" s="1"/>
  <c r="E75" i="41" a="1"/>
  <c r="E75" i="41" s="1"/>
  <c r="F75" i="41" a="1"/>
  <c r="F75" i="41" s="1"/>
  <c r="G75" i="41" a="1"/>
  <c r="G75" i="41" s="1"/>
  <c r="H75" i="41" a="1"/>
  <c r="H75" i="41" s="1"/>
  <c r="D76" i="41" a="1"/>
  <c r="D76" i="41" s="1"/>
  <c r="E76" i="41" a="1"/>
  <c r="E76" i="41" s="1"/>
  <c r="F76" i="41" a="1"/>
  <c r="F76" i="41" s="1"/>
  <c r="G76" i="41" a="1"/>
  <c r="G76" i="41" s="1"/>
  <c r="H76" i="41" a="1"/>
  <c r="H76" i="41" s="1"/>
  <c r="D77" i="41" a="1"/>
  <c r="D77" i="41" s="1"/>
  <c r="E77" i="41" a="1"/>
  <c r="E77" i="41" s="1"/>
  <c r="F77" i="41" a="1"/>
  <c r="F77" i="41" s="1"/>
  <c r="G77" i="41" a="1"/>
  <c r="G77" i="41" s="1"/>
  <c r="H77" i="41" a="1"/>
  <c r="H77" i="41" s="1"/>
  <c r="D78" i="41" a="1"/>
  <c r="D78" i="41" s="1"/>
  <c r="E78" i="41" a="1"/>
  <c r="E78" i="41" s="1"/>
  <c r="F78" i="41" a="1"/>
  <c r="F78" i="41" s="1"/>
  <c r="G78" i="41" a="1"/>
  <c r="G78" i="41" s="1"/>
  <c r="H78" i="41" a="1"/>
  <c r="H78" i="41" s="1"/>
  <c r="D79" i="41" a="1"/>
  <c r="D79" i="41"/>
  <c r="E79" i="41" a="1"/>
  <c r="E79" i="41" s="1"/>
  <c r="F79" i="41" a="1"/>
  <c r="F79" i="41" s="1"/>
  <c r="G79" i="41" a="1"/>
  <c r="G79" i="41" s="1"/>
  <c r="H79" i="41" a="1"/>
  <c r="H79" i="41" s="1"/>
  <c r="D80" i="41" a="1"/>
  <c r="D80" i="41" s="1"/>
  <c r="E80" i="41" a="1"/>
  <c r="E80" i="41" s="1"/>
  <c r="F80" i="41" a="1"/>
  <c r="F80" i="41" s="1"/>
  <c r="G80" i="41" a="1"/>
  <c r="G80" i="41" s="1"/>
  <c r="H80" i="41" a="1"/>
  <c r="H80" i="41" s="1"/>
  <c r="D81" i="41" a="1"/>
  <c r="D81" i="41" s="1"/>
  <c r="E81" i="41" a="1"/>
  <c r="E81" i="41" s="1"/>
  <c r="F81" i="41" a="1"/>
  <c r="F81" i="41" s="1"/>
  <c r="G81" i="41" a="1"/>
  <c r="G81" i="41" s="1"/>
  <c r="H81" i="41" a="1"/>
  <c r="H81" i="41" s="1"/>
  <c r="D82" i="41" a="1"/>
  <c r="D82" i="41" s="1"/>
  <c r="E82" i="41" a="1"/>
  <c r="E82" i="41" s="1"/>
  <c r="F82" i="41" a="1"/>
  <c r="F82" i="41" s="1"/>
  <c r="G82" i="41" a="1"/>
  <c r="G82" i="41" s="1"/>
  <c r="H82" i="41" a="1"/>
  <c r="H82" i="41" s="1"/>
  <c r="D83" i="41" a="1"/>
  <c r="D83" i="41" s="1"/>
  <c r="E83" i="41" a="1"/>
  <c r="E83" i="41" s="1"/>
  <c r="F83" i="41" a="1"/>
  <c r="F83" i="41" s="1"/>
  <c r="G83" i="41" a="1"/>
  <c r="G83" i="41" s="1"/>
  <c r="H83" i="41" a="1"/>
  <c r="H83" i="41" s="1"/>
  <c r="D84" i="41" a="1"/>
  <c r="D84" i="41" s="1"/>
  <c r="E84" i="41" a="1"/>
  <c r="E84" i="41" s="1"/>
  <c r="F84" i="41" a="1"/>
  <c r="F84" i="41" s="1"/>
  <c r="G84" i="41" a="1"/>
  <c r="G84" i="41" s="1"/>
  <c r="H84" i="41" a="1"/>
  <c r="H84" i="41" s="1"/>
  <c r="D85" i="41" a="1"/>
  <c r="D85" i="41" s="1"/>
  <c r="E85" i="41" a="1"/>
  <c r="E85" i="41" s="1"/>
  <c r="F85" i="41" a="1"/>
  <c r="F85" i="41" s="1"/>
  <c r="G85" i="41" a="1"/>
  <c r="G85" i="41" s="1"/>
  <c r="H85" i="41" a="1"/>
  <c r="H85" i="41" s="1"/>
  <c r="D86" i="41" a="1"/>
  <c r="D86" i="41" s="1"/>
  <c r="E86" i="41" a="1"/>
  <c r="E86" i="41" s="1"/>
  <c r="F86" i="41" a="1"/>
  <c r="F86" i="41" s="1"/>
  <c r="G86" i="41" a="1"/>
  <c r="G86" i="41" s="1"/>
  <c r="H86" i="41" a="1"/>
  <c r="H86" i="41" s="1"/>
  <c r="D87" i="41" a="1"/>
  <c r="D87" i="41" s="1"/>
  <c r="E87" i="41" a="1"/>
  <c r="E87" i="41" s="1"/>
  <c r="F87" i="41" a="1"/>
  <c r="F87" i="41" s="1"/>
  <c r="G87" i="41" a="1"/>
  <c r="G87" i="41" s="1"/>
  <c r="H87" i="41" a="1"/>
  <c r="H87" i="41" s="1"/>
  <c r="D88" i="41" a="1"/>
  <c r="D88" i="41" s="1"/>
  <c r="E88" i="41" a="1"/>
  <c r="E88" i="41" s="1"/>
  <c r="F88" i="41" a="1"/>
  <c r="F88" i="41" s="1"/>
  <c r="G88" i="41" a="1"/>
  <c r="G88" i="41" s="1"/>
  <c r="H88" i="41" a="1"/>
  <c r="H88" i="41" s="1"/>
  <c r="D89" i="41" a="1"/>
  <c r="D89" i="41" s="1"/>
  <c r="E89" i="41" a="1"/>
  <c r="E89" i="41" s="1"/>
  <c r="F89" i="41" a="1"/>
  <c r="F89" i="41" s="1"/>
  <c r="G89" i="41" a="1"/>
  <c r="G89" i="41" s="1"/>
  <c r="H89" i="41" a="1"/>
  <c r="H89" i="41" s="1"/>
  <c r="D90" i="41" a="1"/>
  <c r="D90" i="41" s="1"/>
  <c r="E90" i="41" a="1"/>
  <c r="E90" i="41" s="1"/>
  <c r="F90" i="41" a="1"/>
  <c r="F90" i="41" s="1"/>
  <c r="G90" i="41" a="1"/>
  <c r="G90" i="41" s="1"/>
  <c r="H90" i="41" a="1"/>
  <c r="H90" i="41" s="1"/>
  <c r="D91" i="41" a="1"/>
  <c r="D91" i="41" s="1"/>
  <c r="E91" i="41" a="1"/>
  <c r="E91" i="41" s="1"/>
  <c r="F91" i="41" a="1"/>
  <c r="F91" i="41" s="1"/>
  <c r="G91" i="41" a="1"/>
  <c r="G91" i="41" s="1"/>
  <c r="H91" i="41" a="1"/>
  <c r="H91" i="41" s="1"/>
  <c r="D92" i="41" a="1"/>
  <c r="D92" i="41" s="1"/>
  <c r="E92" i="41" a="1"/>
  <c r="E92" i="41" s="1"/>
  <c r="F92" i="41" a="1"/>
  <c r="F92" i="41" s="1"/>
  <c r="G92" i="41" a="1"/>
  <c r="G92" i="41" s="1"/>
  <c r="H92" i="41" a="1"/>
  <c r="H92" i="41" s="1"/>
  <c r="D93" i="41" a="1"/>
  <c r="D93" i="41" s="1"/>
  <c r="E93" i="41" a="1"/>
  <c r="E93" i="41" s="1"/>
  <c r="F93" i="41" a="1"/>
  <c r="F93" i="41" s="1"/>
  <c r="G93" i="41" a="1"/>
  <c r="G93" i="41" s="1"/>
  <c r="H93" i="41" a="1"/>
  <c r="H93" i="41" s="1"/>
  <c r="D94" i="41" a="1"/>
  <c r="D94" i="41" s="1"/>
  <c r="E94" i="41" a="1"/>
  <c r="E94" i="41" s="1"/>
  <c r="F94" i="41" a="1"/>
  <c r="F94" i="41" s="1"/>
  <c r="G94" i="41" a="1"/>
  <c r="G94" i="41" s="1"/>
  <c r="H94" i="41" a="1"/>
  <c r="H94" i="41" s="1"/>
  <c r="D95" i="41" a="1"/>
  <c r="D95" i="41" s="1"/>
  <c r="E95" i="41" a="1"/>
  <c r="E95" i="41" s="1"/>
  <c r="F95" i="41" a="1"/>
  <c r="F95" i="41" s="1"/>
  <c r="G95" i="41" a="1"/>
  <c r="G95" i="41" s="1"/>
  <c r="H95" i="41" a="1"/>
  <c r="H95" i="41" s="1"/>
  <c r="D96" i="41" a="1"/>
  <c r="D96" i="41" s="1"/>
  <c r="E96" i="41" a="1"/>
  <c r="E96" i="41" s="1"/>
  <c r="F96" i="41" a="1"/>
  <c r="F96" i="41" s="1"/>
  <c r="G96" i="41" a="1"/>
  <c r="G96" i="41" s="1"/>
  <c r="H96" i="41" a="1"/>
  <c r="H96" i="41" s="1"/>
  <c r="D97" i="41" a="1"/>
  <c r="D97" i="41" s="1"/>
  <c r="E97" i="41" a="1"/>
  <c r="E97" i="41" s="1"/>
  <c r="F97" i="41" a="1"/>
  <c r="F97" i="41" s="1"/>
  <c r="G97" i="41" a="1"/>
  <c r="G97" i="41" s="1"/>
  <c r="H97" i="41" a="1"/>
  <c r="H97" i="41" s="1"/>
  <c r="D98" i="41" a="1"/>
  <c r="D98" i="41" s="1"/>
  <c r="E98" i="41" a="1"/>
  <c r="E98" i="41" s="1"/>
  <c r="F98" i="41" a="1"/>
  <c r="F98" i="41" s="1"/>
  <c r="G98" i="41" a="1"/>
  <c r="G98" i="41" s="1"/>
  <c r="H98" i="41" a="1"/>
  <c r="H98" i="41" s="1"/>
  <c r="D99" i="41" a="1"/>
  <c r="D99" i="41" s="1"/>
  <c r="E99" i="41" a="1"/>
  <c r="E99" i="41" s="1"/>
  <c r="F99" i="41" a="1"/>
  <c r="F99" i="41" s="1"/>
  <c r="G99" i="41" a="1"/>
  <c r="G99" i="41" s="1"/>
  <c r="H99" i="41" a="1"/>
  <c r="H99" i="41" s="1"/>
  <c r="D100" i="41" a="1"/>
  <c r="D100" i="41" s="1"/>
  <c r="E100" i="41" a="1"/>
  <c r="E100" i="41" s="1"/>
  <c r="F100" i="41" a="1"/>
  <c r="F100" i="41" s="1"/>
  <c r="G100" i="41" a="1"/>
  <c r="G100" i="41" s="1"/>
  <c r="H100" i="41" a="1"/>
  <c r="H100" i="41" s="1"/>
  <c r="D101" i="41" a="1"/>
  <c r="D101" i="41" s="1"/>
  <c r="E101" i="41" a="1"/>
  <c r="E101" i="41" s="1"/>
  <c r="F101" i="41" a="1"/>
  <c r="F101" i="41" s="1"/>
  <c r="G101" i="41" a="1"/>
  <c r="G101" i="41" s="1"/>
  <c r="H101" i="41" a="1"/>
  <c r="H101" i="41" s="1"/>
  <c r="D102" i="41" a="1"/>
  <c r="D102" i="41" s="1"/>
  <c r="E102" i="41" a="1"/>
  <c r="E102" i="41" s="1"/>
  <c r="F102" i="41" a="1"/>
  <c r="F102" i="41" s="1"/>
  <c r="G102" i="41" a="1"/>
  <c r="G102" i="41" s="1"/>
  <c r="H102" i="41" a="1"/>
  <c r="H102" i="41" s="1"/>
  <c r="D103" i="41" a="1"/>
  <c r="D103" i="41" s="1"/>
  <c r="E103" i="41" a="1"/>
  <c r="E103" i="41" s="1"/>
  <c r="F103" i="41" a="1"/>
  <c r="F103" i="41" s="1"/>
  <c r="G103" i="41" a="1"/>
  <c r="G103" i="41" s="1"/>
  <c r="H103" i="41" a="1"/>
  <c r="H103" i="41" s="1"/>
  <c r="D104" i="41" a="1"/>
  <c r="D104" i="41" s="1"/>
  <c r="E104" i="41" a="1"/>
  <c r="E104" i="41" s="1"/>
  <c r="F104" i="41" a="1"/>
  <c r="F104" i="41" s="1"/>
  <c r="G104" i="41" a="1"/>
  <c r="G104" i="41" s="1"/>
  <c r="H104" i="41" a="1"/>
  <c r="H104" i="41" s="1"/>
  <c r="D105" i="41" a="1"/>
  <c r="D105" i="41" s="1"/>
  <c r="E105" i="41" a="1"/>
  <c r="E105" i="41" s="1"/>
  <c r="F105" i="41" a="1"/>
  <c r="F105" i="41" s="1"/>
  <c r="G105" i="41" a="1"/>
  <c r="G105" i="41" s="1"/>
  <c r="H105" i="41" a="1"/>
  <c r="H105" i="41" s="1"/>
  <c r="D106" i="41" a="1"/>
  <c r="D106" i="41" s="1"/>
  <c r="E106" i="41" a="1"/>
  <c r="E106" i="41" s="1"/>
  <c r="F106" i="41" a="1"/>
  <c r="F106" i="41" s="1"/>
  <c r="G106" i="41" a="1"/>
  <c r="G106" i="41" s="1"/>
  <c r="H106" i="41" a="1"/>
  <c r="H106" i="41" s="1"/>
  <c r="D107" i="41" a="1"/>
  <c r="D107" i="41" s="1"/>
  <c r="E107" i="41" a="1"/>
  <c r="E107" i="41" s="1"/>
  <c r="F107" i="41" a="1"/>
  <c r="F107" i="41" s="1"/>
  <c r="G107" i="41" a="1"/>
  <c r="G107" i="41" s="1"/>
  <c r="H107" i="41" a="1"/>
  <c r="H107" i="41" s="1"/>
  <c r="D108" i="41" a="1"/>
  <c r="D108" i="41" s="1"/>
  <c r="E108" i="41" a="1"/>
  <c r="E108" i="41" s="1"/>
  <c r="F108" i="41" a="1"/>
  <c r="F108" i="41" s="1"/>
  <c r="G108" i="41" a="1"/>
  <c r="G108" i="41" s="1"/>
  <c r="H108" i="41" a="1"/>
  <c r="H108" i="41" s="1"/>
  <c r="D109" i="41" a="1"/>
  <c r="D109" i="41" s="1"/>
  <c r="E109" i="41" a="1"/>
  <c r="E109" i="41" s="1"/>
  <c r="F109" i="41" a="1"/>
  <c r="F109" i="41" s="1"/>
  <c r="G109" i="41" a="1"/>
  <c r="G109" i="41" s="1"/>
  <c r="H109" i="41" a="1"/>
  <c r="H109" i="41" s="1"/>
  <c r="D110" i="41" a="1"/>
  <c r="D110" i="41" s="1"/>
  <c r="E110" i="41" a="1"/>
  <c r="E110" i="41" s="1"/>
  <c r="F110" i="41" a="1"/>
  <c r="F110" i="41" s="1"/>
  <c r="G110" i="41" a="1"/>
  <c r="G110" i="41" s="1"/>
  <c r="H110" i="41" a="1"/>
  <c r="H110" i="41" s="1"/>
  <c r="D111" i="41" a="1"/>
  <c r="D111" i="41" s="1"/>
  <c r="E111" i="41" a="1"/>
  <c r="E111" i="41" s="1"/>
  <c r="F111" i="41" a="1"/>
  <c r="F111" i="41" s="1"/>
  <c r="G111" i="41" a="1"/>
  <c r="G111" i="41" s="1"/>
  <c r="H111" i="41" a="1"/>
  <c r="H111" i="41" s="1"/>
  <c r="D112" i="41" a="1"/>
  <c r="D112" i="41" s="1"/>
  <c r="E112" i="41" a="1"/>
  <c r="E112" i="41" s="1"/>
  <c r="F112" i="41" a="1"/>
  <c r="F112" i="41" s="1"/>
  <c r="G112" i="41" a="1"/>
  <c r="G112" i="41" s="1"/>
  <c r="H112" i="41" a="1"/>
  <c r="H112" i="41" s="1"/>
  <c r="D113" i="41" a="1"/>
  <c r="D113" i="41" s="1"/>
  <c r="E113" i="41" a="1"/>
  <c r="E113" i="41" s="1"/>
  <c r="F113" i="41" a="1"/>
  <c r="F113" i="41" s="1"/>
  <c r="G113" i="41" a="1"/>
  <c r="G113" i="41" s="1"/>
  <c r="H113" i="41" a="1"/>
  <c r="H113" i="41" s="1"/>
  <c r="D114" i="41" a="1"/>
  <c r="D114" i="41" s="1"/>
  <c r="E114" i="41" a="1"/>
  <c r="E114" i="41" s="1"/>
  <c r="F114" i="41" a="1"/>
  <c r="F114" i="41" s="1"/>
  <c r="G114" i="41" a="1"/>
  <c r="G114" i="41" s="1"/>
  <c r="H114" i="41" a="1"/>
  <c r="H114" i="41" s="1"/>
  <c r="D115" i="41" a="1"/>
  <c r="D115" i="41" s="1"/>
  <c r="E115" i="41" a="1"/>
  <c r="E115" i="41" s="1"/>
  <c r="F115" i="41" a="1"/>
  <c r="F115" i="41" s="1"/>
  <c r="G115" i="41" a="1"/>
  <c r="G115" i="41" s="1"/>
  <c r="H115" i="41" a="1"/>
  <c r="H115" i="41" s="1"/>
  <c r="D116" i="41" a="1"/>
  <c r="D116" i="41" s="1"/>
  <c r="E116" i="41" a="1"/>
  <c r="E116" i="41" s="1"/>
  <c r="F116" i="41" a="1"/>
  <c r="F116" i="41" s="1"/>
  <c r="G116" i="41" a="1"/>
  <c r="G116" i="41" s="1"/>
  <c r="H116" i="41" a="1"/>
  <c r="H116" i="41" s="1"/>
  <c r="D117" i="41" a="1"/>
  <c r="D117" i="41" s="1"/>
  <c r="E117" i="41" a="1"/>
  <c r="E117" i="41" s="1"/>
  <c r="F117" i="41" a="1"/>
  <c r="F117" i="41" s="1"/>
  <c r="G117" i="41" a="1"/>
  <c r="G117" i="41" s="1"/>
  <c r="H117" i="41" a="1"/>
  <c r="H117" i="41" s="1"/>
  <c r="D118" i="41" a="1"/>
  <c r="D118" i="41" s="1"/>
  <c r="E118" i="41" a="1"/>
  <c r="E118" i="41" s="1"/>
  <c r="F118" i="41" a="1"/>
  <c r="F118" i="41" s="1"/>
  <c r="G118" i="41" a="1"/>
  <c r="G118" i="41" s="1"/>
  <c r="H118" i="41" a="1"/>
  <c r="H118" i="41" s="1"/>
  <c r="D119" i="41" a="1"/>
  <c r="D119" i="41" s="1"/>
  <c r="E119" i="41" a="1"/>
  <c r="E119" i="41" s="1"/>
  <c r="F119" i="41" a="1"/>
  <c r="F119" i="41" s="1"/>
  <c r="G119" i="41" a="1"/>
  <c r="G119" i="41" s="1"/>
  <c r="H119" i="41" a="1"/>
  <c r="H119" i="41" s="1"/>
  <c r="D120" i="41" a="1"/>
  <c r="D120" i="41" s="1"/>
  <c r="E120" i="41" a="1"/>
  <c r="E120" i="41" s="1"/>
  <c r="F120" i="41" a="1"/>
  <c r="F120" i="41" s="1"/>
  <c r="G120" i="41" a="1"/>
  <c r="G120" i="41" s="1"/>
  <c r="H120" i="41" a="1"/>
  <c r="H120" i="41" s="1"/>
  <c r="D121" i="41" a="1"/>
  <c r="D121" i="41" s="1"/>
  <c r="E121" i="41" a="1"/>
  <c r="E121" i="41" s="1"/>
  <c r="F121" i="41" a="1"/>
  <c r="F121" i="41" s="1"/>
  <c r="G121" i="41" a="1"/>
  <c r="G121" i="41" s="1"/>
  <c r="H121" i="41" a="1"/>
  <c r="H121" i="41" s="1"/>
  <c r="D122" i="41" a="1"/>
  <c r="D122" i="41" s="1"/>
  <c r="E122" i="41" a="1"/>
  <c r="E122" i="41" s="1"/>
  <c r="F122" i="41" a="1"/>
  <c r="F122" i="41" s="1"/>
  <c r="G122" i="41" a="1"/>
  <c r="G122" i="41" s="1"/>
  <c r="H122" i="41" a="1"/>
  <c r="H122" i="41" s="1"/>
  <c r="D123" i="41" a="1"/>
  <c r="D123" i="41" s="1"/>
  <c r="E123" i="41" a="1"/>
  <c r="E123" i="41" s="1"/>
  <c r="F123" i="41" a="1"/>
  <c r="F123" i="41" s="1"/>
  <c r="G123" i="41" a="1"/>
  <c r="G123" i="41" s="1"/>
  <c r="H123" i="41" a="1"/>
  <c r="H123" i="41" s="1"/>
  <c r="D124" i="41" a="1"/>
  <c r="D124" i="41" s="1"/>
  <c r="E124" i="41" a="1"/>
  <c r="E124" i="41" s="1"/>
  <c r="F124" i="41" a="1"/>
  <c r="F124" i="41" s="1"/>
  <c r="G124" i="41" a="1"/>
  <c r="G124" i="41" s="1"/>
  <c r="H124" i="41" a="1"/>
  <c r="H124" i="41" s="1"/>
  <c r="D125" i="41" a="1"/>
  <c r="D125" i="41" s="1"/>
  <c r="E125" i="41" a="1"/>
  <c r="E125" i="41" s="1"/>
  <c r="F125" i="41" a="1"/>
  <c r="F125" i="41" s="1"/>
  <c r="G125" i="41" a="1"/>
  <c r="G125" i="41" s="1"/>
  <c r="H125" i="41" a="1"/>
  <c r="H125" i="41" s="1"/>
  <c r="D126" i="41" a="1"/>
  <c r="D126" i="41" s="1"/>
  <c r="E126" i="41" a="1"/>
  <c r="E126" i="41" s="1"/>
  <c r="F126" i="41" a="1"/>
  <c r="F126" i="41" s="1"/>
  <c r="G126" i="41" a="1"/>
  <c r="G126" i="41" s="1"/>
  <c r="H126" i="41" a="1"/>
  <c r="H126" i="41" s="1"/>
  <c r="D127" i="41" a="1"/>
  <c r="D127" i="41" s="1"/>
  <c r="E127" i="41" a="1"/>
  <c r="E127" i="41" s="1"/>
  <c r="F127" i="41" a="1"/>
  <c r="F127" i="41" s="1"/>
  <c r="G127" i="41" a="1"/>
  <c r="G127" i="41" s="1"/>
  <c r="H127" i="41" a="1"/>
  <c r="H127" i="41" s="1"/>
  <c r="D128" i="41" a="1"/>
  <c r="D128" i="41" s="1"/>
  <c r="E128" i="41" a="1"/>
  <c r="E128" i="41" s="1"/>
  <c r="F128" i="41" a="1"/>
  <c r="F128" i="41" s="1"/>
  <c r="G128" i="41" a="1"/>
  <c r="G128" i="41" s="1"/>
  <c r="H128" i="41" a="1"/>
  <c r="H128" i="41" s="1"/>
  <c r="D129" i="41" a="1"/>
  <c r="D129" i="41" s="1"/>
  <c r="E129" i="41" a="1"/>
  <c r="E129" i="41" s="1"/>
  <c r="F129" i="41" a="1"/>
  <c r="F129" i="41" s="1"/>
  <c r="G129" i="41" a="1"/>
  <c r="G129" i="41" s="1"/>
  <c r="H129" i="41" a="1"/>
  <c r="H129" i="41" s="1"/>
  <c r="D130" i="41" a="1"/>
  <c r="D130" i="41" s="1"/>
  <c r="E130" i="41" a="1"/>
  <c r="E130" i="41" s="1"/>
  <c r="F130" i="41" a="1"/>
  <c r="F130" i="41" s="1"/>
  <c r="G130" i="41" a="1"/>
  <c r="G130" i="41" s="1"/>
  <c r="H130" i="41" a="1"/>
  <c r="H130" i="41" s="1"/>
  <c r="D131" i="41" a="1"/>
  <c r="D131" i="41" s="1"/>
  <c r="E131" i="41" a="1"/>
  <c r="E131" i="41" s="1"/>
  <c r="F131" i="41" a="1"/>
  <c r="F131" i="41" s="1"/>
  <c r="G131" i="41" a="1"/>
  <c r="G131" i="41" s="1"/>
  <c r="H131" i="41" a="1"/>
  <c r="H131" i="41" s="1"/>
  <c r="D132" i="41" a="1"/>
  <c r="D132" i="41" s="1"/>
  <c r="E132" i="41" a="1"/>
  <c r="E132" i="41" s="1"/>
  <c r="F132" i="41" a="1"/>
  <c r="F132" i="41" s="1"/>
  <c r="G132" i="41" a="1"/>
  <c r="G132" i="41" s="1"/>
  <c r="H132" i="41" a="1"/>
  <c r="H132" i="41" s="1"/>
  <c r="D133" i="41" a="1"/>
  <c r="D133" i="41" s="1"/>
  <c r="E133" i="41" a="1"/>
  <c r="E133" i="41" s="1"/>
  <c r="F133" i="41" a="1"/>
  <c r="F133" i="41" s="1"/>
  <c r="G133" i="41" a="1"/>
  <c r="G133" i="41" s="1"/>
  <c r="H133" i="41" a="1"/>
  <c r="H133" i="41" s="1"/>
  <c r="D134" i="41" a="1"/>
  <c r="D134" i="41" s="1"/>
  <c r="E134" i="41" a="1"/>
  <c r="E134" i="41" s="1"/>
  <c r="F134" i="41" a="1"/>
  <c r="F134" i="41" s="1"/>
  <c r="G134" i="41" a="1"/>
  <c r="G134" i="41" s="1"/>
  <c r="H134" i="41" a="1"/>
  <c r="H134" i="41" s="1"/>
  <c r="D135" i="41" a="1"/>
  <c r="D135" i="41" s="1"/>
  <c r="E135" i="41" a="1"/>
  <c r="E135" i="41" s="1"/>
  <c r="F135" i="41" a="1"/>
  <c r="F135" i="41" s="1"/>
  <c r="G135" i="41" a="1"/>
  <c r="G135" i="41" s="1"/>
  <c r="H135" i="41" a="1"/>
  <c r="H135" i="41" s="1"/>
  <c r="D136" i="41" a="1"/>
  <c r="D136" i="41" s="1"/>
  <c r="E136" i="41" a="1"/>
  <c r="E136" i="41" s="1"/>
  <c r="F136" i="41" a="1"/>
  <c r="F136" i="41" s="1"/>
  <c r="G136" i="41" a="1"/>
  <c r="G136" i="41" s="1"/>
  <c r="H136" i="41" a="1"/>
  <c r="H136" i="41" s="1"/>
  <c r="D137" i="41" a="1"/>
  <c r="D137" i="41" s="1"/>
  <c r="E137" i="41" a="1"/>
  <c r="E137" i="41" s="1"/>
  <c r="F137" i="41" a="1"/>
  <c r="F137" i="41" s="1"/>
  <c r="G137" i="41" a="1"/>
  <c r="G137" i="41" s="1"/>
  <c r="H137" i="41" a="1"/>
  <c r="H137" i="41" s="1"/>
  <c r="D138" i="41" a="1"/>
  <c r="D138" i="41" s="1"/>
  <c r="E138" i="41" a="1"/>
  <c r="E138" i="41" s="1"/>
  <c r="F138" i="41" a="1"/>
  <c r="F138" i="41" s="1"/>
  <c r="G138" i="41" a="1"/>
  <c r="G138" i="41" s="1"/>
  <c r="H138" i="41" a="1"/>
  <c r="H138" i="41" s="1"/>
  <c r="D139" i="41" a="1"/>
  <c r="D139" i="41" s="1"/>
  <c r="E139" i="41" a="1"/>
  <c r="E139" i="41" s="1"/>
  <c r="F139" i="41" a="1"/>
  <c r="F139" i="41" s="1"/>
  <c r="G139" i="41" a="1"/>
  <c r="G139" i="41" s="1"/>
  <c r="H139" i="41" a="1"/>
  <c r="H139" i="41" s="1"/>
  <c r="D140" i="41" a="1"/>
  <c r="D140" i="41" s="1"/>
  <c r="E140" i="41" a="1"/>
  <c r="E140" i="41" s="1"/>
  <c r="F140" i="41" a="1"/>
  <c r="F140" i="41" s="1"/>
  <c r="G140" i="41" a="1"/>
  <c r="G140" i="41" s="1"/>
  <c r="H140" i="41" a="1"/>
  <c r="H140" i="41" s="1"/>
  <c r="D141" i="41" a="1"/>
  <c r="D141" i="41" s="1"/>
  <c r="E141" i="41" a="1"/>
  <c r="E141" i="41" s="1"/>
  <c r="F141" i="41" a="1"/>
  <c r="F141" i="41" s="1"/>
  <c r="G141" i="41" a="1"/>
  <c r="G141" i="41" s="1"/>
  <c r="H141" i="41" a="1"/>
  <c r="H141" i="41" s="1"/>
  <c r="D142" i="41" a="1"/>
  <c r="D142" i="41" s="1"/>
  <c r="E142" i="41" a="1"/>
  <c r="E142" i="41" s="1"/>
  <c r="F142" i="41" a="1"/>
  <c r="F142" i="41" s="1"/>
  <c r="G142" i="41" a="1"/>
  <c r="G142" i="41" s="1"/>
  <c r="H142" i="41" a="1"/>
  <c r="H142" i="41" s="1"/>
  <c r="D143" i="41" a="1"/>
  <c r="D143" i="41" s="1"/>
  <c r="E143" i="41" a="1"/>
  <c r="E143" i="41" s="1"/>
  <c r="F143" i="41" a="1"/>
  <c r="F143" i="41" s="1"/>
  <c r="G143" i="41" a="1"/>
  <c r="G143" i="41" s="1"/>
  <c r="H143" i="41" a="1"/>
  <c r="H143" i="41" s="1"/>
  <c r="D144" i="41" a="1"/>
  <c r="D144" i="41" s="1"/>
  <c r="E144" i="41" a="1"/>
  <c r="E144" i="41" s="1"/>
  <c r="F144" i="41" a="1"/>
  <c r="F144" i="41" s="1"/>
  <c r="G144" i="41" a="1"/>
  <c r="G144" i="41" s="1"/>
  <c r="H144" i="41" a="1"/>
  <c r="H144" i="41" s="1"/>
  <c r="D145" i="41" a="1"/>
  <c r="D145" i="41" s="1"/>
  <c r="E145" i="41" a="1"/>
  <c r="E145" i="41" s="1"/>
  <c r="F145" i="41" a="1"/>
  <c r="F145" i="41" s="1"/>
  <c r="G145" i="41" a="1"/>
  <c r="G145" i="41" s="1"/>
  <c r="H145" i="41" a="1"/>
  <c r="H145" i="41" s="1"/>
  <c r="D146" i="41" a="1"/>
  <c r="D146" i="41" s="1"/>
  <c r="E146" i="41" a="1"/>
  <c r="E146" i="41" s="1"/>
  <c r="F146" i="41" a="1"/>
  <c r="F146" i="41" s="1"/>
  <c r="G146" i="41" a="1"/>
  <c r="G146" i="41" s="1"/>
  <c r="H146" i="41" a="1"/>
  <c r="H146" i="41" s="1"/>
  <c r="D147" i="41" a="1"/>
  <c r="D147" i="41" s="1"/>
  <c r="E147" i="41" a="1"/>
  <c r="E147" i="41" s="1"/>
  <c r="F147" i="41" a="1"/>
  <c r="F147" i="41" s="1"/>
  <c r="G147" i="41" a="1"/>
  <c r="G147" i="41" s="1"/>
  <c r="H147" i="41" a="1"/>
  <c r="H147" i="41" s="1"/>
  <c r="D148" i="41" a="1"/>
  <c r="D148" i="41" s="1"/>
  <c r="E148" i="41" a="1"/>
  <c r="E148" i="41" s="1"/>
  <c r="F148" i="41" a="1"/>
  <c r="F148" i="41" s="1"/>
  <c r="G148" i="41" a="1"/>
  <c r="G148" i="41" s="1"/>
  <c r="H148" i="41" a="1"/>
  <c r="H148" i="41" s="1"/>
  <c r="D149" i="41" a="1"/>
  <c r="D149" i="41" s="1"/>
  <c r="E149" i="41" a="1"/>
  <c r="E149" i="41" s="1"/>
  <c r="F149" i="41" a="1"/>
  <c r="F149" i="41" s="1"/>
  <c r="G149" i="41" a="1"/>
  <c r="G149" i="41" s="1"/>
  <c r="H149" i="41" a="1"/>
  <c r="H149" i="41" s="1"/>
  <c r="D150" i="41" a="1"/>
  <c r="D150" i="41" s="1"/>
  <c r="E150" i="41" a="1"/>
  <c r="E150" i="41" s="1"/>
  <c r="F150" i="41" a="1"/>
  <c r="F150" i="41" s="1"/>
  <c r="G150" i="41" a="1"/>
  <c r="G150" i="41" s="1"/>
  <c r="H150" i="41" a="1"/>
  <c r="H150" i="41" s="1"/>
  <c r="D151" i="41" a="1"/>
  <c r="D151" i="41" s="1"/>
  <c r="E151" i="41" a="1"/>
  <c r="E151" i="41" s="1"/>
  <c r="F151" i="41" a="1"/>
  <c r="F151" i="41" s="1"/>
  <c r="G151" i="41" a="1"/>
  <c r="G151" i="41" s="1"/>
  <c r="H151" i="41" a="1"/>
  <c r="H151" i="41" s="1"/>
  <c r="D152" i="41" a="1"/>
  <c r="D152" i="41" s="1"/>
  <c r="E152" i="41" a="1"/>
  <c r="E152" i="41" s="1"/>
  <c r="F152" i="41" a="1"/>
  <c r="F152" i="41" s="1"/>
  <c r="G152" i="41" a="1"/>
  <c r="G152" i="41" s="1"/>
  <c r="H152" i="41" a="1"/>
  <c r="H152" i="41" s="1"/>
  <c r="D153" i="41" a="1"/>
  <c r="D153" i="41" s="1"/>
  <c r="E153" i="41" a="1"/>
  <c r="E153" i="41" s="1"/>
  <c r="F153" i="41" a="1"/>
  <c r="F153" i="41" s="1"/>
  <c r="G153" i="41" a="1"/>
  <c r="G153" i="41" s="1"/>
  <c r="H153" i="41" a="1"/>
  <c r="H153" i="41" s="1"/>
  <c r="D154" i="41" a="1"/>
  <c r="D154" i="41" s="1"/>
  <c r="E154" i="41" a="1"/>
  <c r="E154" i="41" s="1"/>
  <c r="F154" i="41" a="1"/>
  <c r="F154" i="41" s="1"/>
  <c r="G154" i="41" a="1"/>
  <c r="G154" i="41" s="1"/>
  <c r="H154" i="41" a="1"/>
  <c r="H154" i="41" s="1"/>
  <c r="D155" i="41" a="1"/>
  <c r="D155" i="41" s="1"/>
  <c r="E155" i="41" a="1"/>
  <c r="E155" i="41" s="1"/>
  <c r="F155" i="41" a="1"/>
  <c r="F155" i="41" s="1"/>
  <c r="G155" i="41" a="1"/>
  <c r="G155" i="41" s="1"/>
  <c r="H155" i="41" a="1"/>
  <c r="H155" i="41" s="1"/>
  <c r="D14" i="41" a="1"/>
  <c r="D14" i="41" s="1"/>
  <c r="E14" i="41" a="1"/>
  <c r="E14" i="41" s="1"/>
  <c r="F14" i="41" a="1"/>
  <c r="F14" i="41" s="1"/>
  <c r="G14" i="41" a="1"/>
  <c r="G14" i="41" s="1"/>
  <c r="H14" i="41" a="1"/>
  <c r="H14" i="41" s="1"/>
  <c r="D15" i="41" a="1"/>
  <c r="D15" i="41" s="1"/>
  <c r="E15" i="41" a="1"/>
  <c r="E15" i="41" s="1"/>
  <c r="F15" i="41" a="1"/>
  <c r="F15" i="41" s="1"/>
  <c r="G15" i="41" a="1"/>
  <c r="G15" i="41" s="1"/>
  <c r="H15" i="41" a="1"/>
  <c r="H15" i="41" s="1"/>
  <c r="D16" i="41" a="1"/>
  <c r="D16" i="41" s="1"/>
  <c r="E16" i="41" a="1"/>
  <c r="E16" i="41"/>
  <c r="F16" i="41" a="1"/>
  <c r="F16" i="41" s="1"/>
  <c r="G16" i="41" a="1"/>
  <c r="G16" i="41" s="1"/>
  <c r="H16" i="41" a="1"/>
  <c r="H16" i="41" s="1"/>
  <c r="D17" i="41" a="1"/>
  <c r="D17" i="41" s="1"/>
  <c r="E17" i="41" a="1"/>
  <c r="E17" i="41" s="1"/>
  <c r="F17" i="41" a="1"/>
  <c r="F17" i="41" s="1"/>
  <c r="G17" i="41" a="1"/>
  <c r="G17" i="41" s="1"/>
  <c r="H17" i="41" a="1"/>
  <c r="H17" i="41" s="1"/>
  <c r="D18" i="41" a="1"/>
  <c r="D18" i="41" s="1"/>
  <c r="E18" i="41" a="1"/>
  <c r="E18" i="41" s="1"/>
  <c r="F18" i="41" a="1"/>
  <c r="F18" i="41" s="1"/>
  <c r="G18" i="41" a="1"/>
  <c r="G18" i="41"/>
  <c r="H18" i="41" a="1"/>
  <c r="H18" i="41" s="1"/>
  <c r="D19" i="41" a="1"/>
  <c r="D19" i="41" s="1"/>
  <c r="E19" i="41" a="1"/>
  <c r="E19" i="41" s="1"/>
  <c r="F19" i="41" a="1"/>
  <c r="F19" i="41" s="1"/>
  <c r="G19" i="41" a="1"/>
  <c r="G19" i="41" s="1"/>
  <c r="H19" i="41" a="1"/>
  <c r="H19" i="41" s="1"/>
  <c r="D20" i="41" a="1"/>
  <c r="D20" i="41" s="1"/>
  <c r="E20" i="41" a="1"/>
  <c r="E20" i="41" s="1"/>
  <c r="F20" i="41" a="1"/>
  <c r="F20" i="41" s="1"/>
  <c r="G20" i="41" a="1"/>
  <c r="G20" i="41" s="1"/>
  <c r="H20" i="41" a="1"/>
  <c r="H20" i="41" s="1"/>
  <c r="D21" i="41" a="1"/>
  <c r="D21" i="41" s="1"/>
  <c r="E21" i="41" a="1"/>
  <c r="E21" i="41" s="1"/>
  <c r="F21" i="41" a="1"/>
  <c r="F21" i="41" s="1"/>
  <c r="G21" i="41" a="1"/>
  <c r="G21" i="41" s="1"/>
  <c r="H21" i="41" a="1"/>
  <c r="H21" i="41" s="1"/>
  <c r="D22" i="41" a="1"/>
  <c r="D22" i="41" s="1"/>
  <c r="E22" i="41" a="1"/>
  <c r="E22" i="41" s="1"/>
  <c r="F22" i="41" a="1"/>
  <c r="F22" i="41" s="1"/>
  <c r="G22" i="41" a="1"/>
  <c r="G22" i="41"/>
  <c r="H22" i="41" a="1"/>
  <c r="H22" i="41" s="1"/>
  <c r="D9" i="41" a="1"/>
  <c r="D9" i="41" s="1"/>
  <c r="E9" i="41" a="1"/>
  <c r="E9" i="41"/>
  <c r="F9" i="41" a="1"/>
  <c r="F9" i="41" s="1"/>
  <c r="G9" i="41" a="1"/>
  <c r="G9" i="41" s="1"/>
  <c r="H9" i="41" a="1"/>
  <c r="H9" i="41" s="1"/>
  <c r="D10" i="41" a="1"/>
  <c r="D10" i="41" s="1"/>
  <c r="E10" i="41" a="1"/>
  <c r="E10" i="41" s="1"/>
  <c r="F10" i="41" a="1"/>
  <c r="F10" i="41" s="1"/>
  <c r="G10" i="41" a="1"/>
  <c r="G10" i="41" s="1"/>
  <c r="H10" i="41" a="1"/>
  <c r="H10" i="41" s="1"/>
  <c r="D11" i="41" a="1"/>
  <c r="D11" i="41" s="1"/>
  <c r="E11" i="41" a="1"/>
  <c r="E11" i="41" s="1"/>
  <c r="F11" i="41" a="1"/>
  <c r="F11" i="41" s="1"/>
  <c r="G11" i="41" a="1"/>
  <c r="G11" i="41"/>
  <c r="H11" i="41" a="1"/>
  <c r="H11" i="41" s="1"/>
  <c r="D12" i="41" a="1"/>
  <c r="D12" i="41" s="1"/>
  <c r="E12" i="41" a="1"/>
  <c r="E12" i="41" s="1"/>
  <c r="F12" i="41" a="1"/>
  <c r="F12" i="41" s="1"/>
  <c r="G12" i="41" a="1"/>
  <c r="G12" i="41" s="1"/>
  <c r="H12" i="41" a="1"/>
  <c r="H12" i="41" s="1"/>
  <c r="D13" i="41" a="1"/>
  <c r="D13" i="41" s="1"/>
  <c r="E13" i="41" a="1"/>
  <c r="E13" i="41"/>
  <c r="F13" i="41" a="1"/>
  <c r="F13" i="41" s="1"/>
  <c r="G13" i="41" a="1"/>
  <c r="G13" i="41" s="1"/>
  <c r="H13" i="41" a="1"/>
  <c r="H13" i="41" s="1"/>
  <c r="E8" i="41" a="1"/>
  <c r="E8" i="41" s="1"/>
  <c r="F8" i="41" a="1"/>
  <c r="F8" i="41" s="1"/>
  <c r="G8" i="41" a="1"/>
  <c r="G8" i="41" s="1"/>
  <c r="H8" i="41" a="1"/>
  <c r="H8" i="41" s="1"/>
  <c r="D8" i="41" a="1"/>
  <c r="D8" i="41" s="1"/>
  <c r="D156" i="41" l="1"/>
  <c r="R32" i="78"/>
  <c r="R31" i="78"/>
  <c r="E23" i="82" l="1"/>
  <c r="D69" i="83" l="1"/>
  <c r="E69" i="83"/>
  <c r="F69" i="83"/>
  <c r="G69" i="83"/>
  <c r="H69" i="83"/>
  <c r="D73" i="83"/>
  <c r="E73" i="83"/>
  <c r="F73" i="83"/>
  <c r="G73" i="83"/>
  <c r="H73" i="83"/>
  <c r="D74" i="83"/>
  <c r="E74" i="83"/>
  <c r="F74" i="83"/>
  <c r="G74" i="83"/>
  <c r="H74" i="83"/>
  <c r="I79" i="83"/>
  <c r="J79" i="83"/>
  <c r="K79" i="83"/>
  <c r="L79" i="83"/>
  <c r="M79" i="83"/>
  <c r="N79" i="83"/>
  <c r="O79" i="83"/>
  <c r="P79" i="83"/>
  <c r="I80" i="83"/>
  <c r="J80" i="83"/>
  <c r="K80" i="83"/>
  <c r="L80" i="83"/>
  <c r="M80" i="83"/>
  <c r="N80" i="83"/>
  <c r="O80" i="83"/>
  <c r="P80" i="83"/>
  <c r="C69" i="83"/>
  <c r="C73" i="83"/>
  <c r="C74" i="83"/>
  <c r="D53" i="83"/>
  <c r="E53" i="83"/>
  <c r="F53" i="83"/>
  <c r="G53" i="83"/>
  <c r="H53" i="83"/>
  <c r="D57" i="83"/>
  <c r="E57" i="83"/>
  <c r="F57" i="83"/>
  <c r="G57" i="83"/>
  <c r="H57" i="83"/>
  <c r="D58" i="83"/>
  <c r="E58" i="83"/>
  <c r="F58" i="83"/>
  <c r="G58" i="83"/>
  <c r="H58" i="83"/>
  <c r="I63" i="83"/>
  <c r="J63" i="83"/>
  <c r="K63" i="83"/>
  <c r="L63" i="83"/>
  <c r="M63" i="83"/>
  <c r="N63" i="83"/>
  <c r="O63" i="83"/>
  <c r="P63" i="83"/>
  <c r="I64" i="83"/>
  <c r="J64" i="83"/>
  <c r="K64" i="83"/>
  <c r="L64" i="83"/>
  <c r="M64" i="83"/>
  <c r="N64" i="83"/>
  <c r="O64" i="83"/>
  <c r="P64" i="83"/>
  <c r="C53" i="83"/>
  <c r="C57" i="83"/>
  <c r="C58" i="83"/>
  <c r="A155" i="90"/>
  <c r="A154" i="90"/>
  <c r="A153" i="90"/>
  <c r="A152" i="90"/>
  <c r="A151" i="90"/>
  <c r="A150" i="90"/>
  <c r="A149" i="90"/>
  <c r="A148" i="90"/>
  <c r="A147" i="90"/>
  <c r="A146" i="90"/>
  <c r="A145" i="90"/>
  <c r="A144" i="90"/>
  <c r="A143" i="90"/>
  <c r="A142" i="90"/>
  <c r="A141" i="90"/>
  <c r="A140" i="90"/>
  <c r="A139" i="90"/>
  <c r="A138" i="90"/>
  <c r="A137" i="90"/>
  <c r="A136" i="90"/>
  <c r="A135" i="90"/>
  <c r="A134" i="90"/>
  <c r="A133" i="90"/>
  <c r="A132" i="90"/>
  <c r="A131" i="90"/>
  <c r="A130" i="90"/>
  <c r="A129" i="90"/>
  <c r="A128" i="90"/>
  <c r="A127" i="90"/>
  <c r="A126" i="90"/>
  <c r="A125" i="90"/>
  <c r="A124" i="90"/>
  <c r="A123" i="90"/>
  <c r="A122" i="90"/>
  <c r="A121" i="90"/>
  <c r="A120" i="90"/>
  <c r="A119" i="90"/>
  <c r="A118" i="90"/>
  <c r="A117" i="90"/>
  <c r="A116" i="90"/>
  <c r="A115" i="90"/>
  <c r="A114" i="90"/>
  <c r="A113" i="90"/>
  <c r="A112" i="90"/>
  <c r="A111" i="90"/>
  <c r="A110" i="90"/>
  <c r="A109" i="90"/>
  <c r="A108" i="90"/>
  <c r="A107" i="90"/>
  <c r="A106" i="90"/>
  <c r="A105" i="90"/>
  <c r="A104" i="90"/>
  <c r="A103" i="90"/>
  <c r="A102" i="90"/>
  <c r="A101" i="90"/>
  <c r="A100" i="90"/>
  <c r="A99" i="90"/>
  <c r="A98" i="90"/>
  <c r="A97" i="90"/>
  <c r="A96" i="90"/>
  <c r="A95" i="90"/>
  <c r="A94" i="90"/>
  <c r="A93" i="90"/>
  <c r="A92" i="90"/>
  <c r="A91" i="90"/>
  <c r="A90" i="90"/>
  <c r="A89" i="90"/>
  <c r="A88" i="90"/>
  <c r="A87" i="90"/>
  <c r="A86" i="90"/>
  <c r="A85" i="90"/>
  <c r="A84" i="90"/>
  <c r="A83" i="90"/>
  <c r="A82" i="90"/>
  <c r="A81" i="90"/>
  <c r="A80" i="90"/>
  <c r="A79" i="90"/>
  <c r="A78" i="90"/>
  <c r="A77" i="90"/>
  <c r="A76" i="90"/>
  <c r="A75" i="90"/>
  <c r="A74" i="90"/>
  <c r="A73" i="90"/>
  <c r="A72" i="90"/>
  <c r="A71" i="90"/>
  <c r="A70" i="90"/>
  <c r="A69" i="90"/>
  <c r="A68" i="90"/>
  <c r="A67" i="90"/>
  <c r="A66" i="90"/>
  <c r="A65" i="90"/>
  <c r="A64" i="90"/>
  <c r="A63" i="90"/>
  <c r="A62" i="90"/>
  <c r="A61" i="90"/>
  <c r="A60" i="90"/>
  <c r="A59" i="90"/>
  <c r="A58" i="90"/>
  <c r="A57" i="90"/>
  <c r="A56" i="90"/>
  <c r="A55" i="90"/>
  <c r="A54" i="90"/>
  <c r="A53" i="90"/>
  <c r="A52" i="90"/>
  <c r="A51" i="90"/>
  <c r="A50" i="90"/>
  <c r="A49" i="90"/>
  <c r="A48" i="90"/>
  <c r="A47" i="90"/>
  <c r="A46" i="90"/>
  <c r="A45" i="90"/>
  <c r="A44" i="90"/>
  <c r="A43" i="90"/>
  <c r="A42" i="90"/>
  <c r="A41" i="90"/>
  <c r="A40" i="90"/>
  <c r="A39" i="90"/>
  <c r="A38" i="90"/>
  <c r="A37" i="90"/>
  <c r="A36" i="90"/>
  <c r="A35" i="90"/>
  <c r="A34" i="90"/>
  <c r="A33" i="90"/>
  <c r="A32" i="90"/>
  <c r="A31" i="90"/>
  <c r="A30" i="90"/>
  <c r="A29" i="90"/>
  <c r="A28" i="90"/>
  <c r="A27" i="90"/>
  <c r="A26" i="90"/>
  <c r="A25" i="90"/>
  <c r="A24" i="90"/>
  <c r="A23" i="90"/>
  <c r="A22" i="90"/>
  <c r="A21" i="90"/>
  <c r="A20" i="90"/>
  <c r="A19" i="90"/>
  <c r="A18" i="90"/>
  <c r="A17" i="90"/>
  <c r="A16" i="90"/>
  <c r="A15" i="90"/>
  <c r="A14" i="90"/>
  <c r="A13" i="90"/>
  <c r="A12" i="90"/>
  <c r="A11" i="90"/>
  <c r="A10" i="90"/>
  <c r="A9" i="90"/>
  <c r="A8" i="90"/>
  <c r="A155" i="89"/>
  <c r="A154" i="89"/>
  <c r="A153" i="89"/>
  <c r="A152" i="89"/>
  <c r="A151" i="89"/>
  <c r="A150" i="89"/>
  <c r="A149" i="89"/>
  <c r="A148" i="89"/>
  <c r="A147" i="89"/>
  <c r="A146" i="89"/>
  <c r="A145" i="89"/>
  <c r="A144" i="89"/>
  <c r="A143" i="89"/>
  <c r="A142" i="89"/>
  <c r="A141" i="89"/>
  <c r="A140" i="89"/>
  <c r="A139" i="89"/>
  <c r="A138" i="89"/>
  <c r="A137" i="89"/>
  <c r="A136" i="89"/>
  <c r="A135" i="89"/>
  <c r="A134" i="89"/>
  <c r="A133" i="89"/>
  <c r="A132" i="89"/>
  <c r="A131" i="89"/>
  <c r="A130" i="89"/>
  <c r="A129" i="89"/>
  <c r="A128" i="89"/>
  <c r="A127" i="89"/>
  <c r="A126" i="89"/>
  <c r="A125" i="89"/>
  <c r="A124" i="89"/>
  <c r="A123" i="89"/>
  <c r="A122" i="89"/>
  <c r="A121" i="89"/>
  <c r="A120" i="89"/>
  <c r="A119" i="89"/>
  <c r="A118" i="89"/>
  <c r="A117" i="89"/>
  <c r="A116" i="89"/>
  <c r="A115" i="89"/>
  <c r="A114" i="89"/>
  <c r="A113" i="89"/>
  <c r="A112" i="89"/>
  <c r="A111" i="89"/>
  <c r="A110" i="89"/>
  <c r="A109" i="89"/>
  <c r="A108" i="89"/>
  <c r="A107" i="89"/>
  <c r="A106" i="89"/>
  <c r="A105" i="89"/>
  <c r="A104" i="89"/>
  <c r="A103" i="89"/>
  <c r="A102" i="89"/>
  <c r="A101" i="89"/>
  <c r="A100" i="89"/>
  <c r="A99" i="89"/>
  <c r="A98" i="89"/>
  <c r="A97" i="89"/>
  <c r="A96" i="89"/>
  <c r="A95" i="89"/>
  <c r="A94" i="89"/>
  <c r="A93" i="89"/>
  <c r="A92" i="89"/>
  <c r="A91" i="89"/>
  <c r="A90" i="89"/>
  <c r="A89" i="89"/>
  <c r="A88" i="89"/>
  <c r="A87" i="89"/>
  <c r="A86" i="89"/>
  <c r="A85" i="89"/>
  <c r="A84" i="89"/>
  <c r="A83" i="89"/>
  <c r="A82" i="89"/>
  <c r="A81" i="89"/>
  <c r="A80" i="89"/>
  <c r="A79" i="89"/>
  <c r="A78" i="89"/>
  <c r="A77" i="89"/>
  <c r="A76" i="89"/>
  <c r="A75" i="89"/>
  <c r="A74" i="89"/>
  <c r="A73" i="89"/>
  <c r="A72" i="89"/>
  <c r="A71" i="89"/>
  <c r="A70" i="89"/>
  <c r="A69" i="89"/>
  <c r="A68" i="89"/>
  <c r="A67" i="89"/>
  <c r="A66" i="89"/>
  <c r="A65" i="89"/>
  <c r="A64" i="89"/>
  <c r="A63" i="89"/>
  <c r="A62" i="89"/>
  <c r="A61" i="89"/>
  <c r="A60" i="89"/>
  <c r="A59" i="89"/>
  <c r="A58" i="89"/>
  <c r="A57" i="89"/>
  <c r="A56" i="89"/>
  <c r="A55" i="89"/>
  <c r="A54" i="89"/>
  <c r="A53" i="89"/>
  <c r="A52" i="89"/>
  <c r="A51" i="89"/>
  <c r="A50" i="89"/>
  <c r="A49" i="89"/>
  <c r="A48" i="89"/>
  <c r="A47" i="89"/>
  <c r="A46" i="89"/>
  <c r="A45" i="89"/>
  <c r="A44" i="89"/>
  <c r="A43" i="89"/>
  <c r="A42" i="89"/>
  <c r="A41" i="89"/>
  <c r="A40" i="89"/>
  <c r="A39" i="89"/>
  <c r="A38" i="89"/>
  <c r="A37" i="89"/>
  <c r="A36" i="89"/>
  <c r="A35" i="89"/>
  <c r="A34" i="89"/>
  <c r="A33" i="89"/>
  <c r="A32" i="89"/>
  <c r="A31" i="89"/>
  <c r="A30" i="89"/>
  <c r="A29" i="89"/>
  <c r="A28" i="89"/>
  <c r="A27" i="89"/>
  <c r="A26" i="89"/>
  <c r="A25" i="89"/>
  <c r="A24" i="89"/>
  <c r="A23" i="89"/>
  <c r="A22" i="89"/>
  <c r="A21" i="89"/>
  <c r="A20" i="89"/>
  <c r="A19" i="89"/>
  <c r="A18" i="89"/>
  <c r="A17" i="89"/>
  <c r="A16" i="89"/>
  <c r="A15" i="89"/>
  <c r="A14" i="89"/>
  <c r="A13" i="89"/>
  <c r="A12" i="89"/>
  <c r="A11" i="89"/>
  <c r="A10" i="89"/>
  <c r="A9" i="89"/>
  <c r="A8" i="89"/>
  <c r="D8" i="90"/>
  <c r="D9" i="90"/>
  <c r="E9" i="90"/>
  <c r="F9" i="90"/>
  <c r="G9" i="90"/>
  <c r="H9" i="90"/>
  <c r="D10" i="90"/>
  <c r="E10" i="90"/>
  <c r="F10" i="90"/>
  <c r="G10" i="90"/>
  <c r="H10" i="90"/>
  <c r="D11" i="90"/>
  <c r="E11" i="90"/>
  <c r="F11" i="90"/>
  <c r="G11" i="90"/>
  <c r="H11" i="90"/>
  <c r="D12" i="90"/>
  <c r="E12" i="90"/>
  <c r="F12" i="90"/>
  <c r="G12" i="90"/>
  <c r="H12" i="90"/>
  <c r="D13" i="90"/>
  <c r="E13" i="90"/>
  <c r="F13" i="90"/>
  <c r="G13" i="90"/>
  <c r="H13" i="90"/>
  <c r="D14" i="90"/>
  <c r="E14" i="90"/>
  <c r="F14" i="90"/>
  <c r="G14" i="90"/>
  <c r="H14" i="90"/>
  <c r="D15" i="90"/>
  <c r="E15" i="90"/>
  <c r="F15" i="90"/>
  <c r="G15" i="90"/>
  <c r="H15" i="90"/>
  <c r="D16" i="90"/>
  <c r="E16" i="90"/>
  <c r="F16" i="90"/>
  <c r="G16" i="90"/>
  <c r="H16" i="90"/>
  <c r="D17" i="90"/>
  <c r="E17" i="90"/>
  <c r="F17" i="90"/>
  <c r="F6" i="83" s="1"/>
  <c r="G17" i="90"/>
  <c r="H17" i="90"/>
  <c r="D18" i="90"/>
  <c r="E18" i="90"/>
  <c r="F18" i="90"/>
  <c r="G18" i="90"/>
  <c r="H18" i="90"/>
  <c r="D19" i="90"/>
  <c r="E19" i="90"/>
  <c r="F19" i="90"/>
  <c r="G19" i="90"/>
  <c r="H19" i="90"/>
  <c r="D20" i="90"/>
  <c r="E20" i="90"/>
  <c r="F20" i="90"/>
  <c r="G20" i="90"/>
  <c r="H20" i="90"/>
  <c r="D21" i="90"/>
  <c r="E21" i="90"/>
  <c r="F21" i="90"/>
  <c r="G21" i="90"/>
  <c r="H21" i="90"/>
  <c r="D22" i="90"/>
  <c r="E22" i="90"/>
  <c r="F22" i="90"/>
  <c r="G22" i="90"/>
  <c r="H22" i="90"/>
  <c r="D23" i="90"/>
  <c r="E23" i="90"/>
  <c r="F23" i="90"/>
  <c r="G23" i="90"/>
  <c r="H23" i="90"/>
  <c r="D24" i="90"/>
  <c r="E24" i="90"/>
  <c r="F24" i="90"/>
  <c r="G24" i="90"/>
  <c r="H24" i="90"/>
  <c r="D25" i="90"/>
  <c r="E25" i="90"/>
  <c r="F25" i="90"/>
  <c r="F7" i="83" s="1"/>
  <c r="G25" i="90"/>
  <c r="H25" i="90"/>
  <c r="D26" i="90"/>
  <c r="E26" i="90"/>
  <c r="F26" i="90"/>
  <c r="G26" i="90"/>
  <c r="H26" i="90"/>
  <c r="D27" i="90"/>
  <c r="E27" i="90"/>
  <c r="F27" i="90"/>
  <c r="G27" i="90"/>
  <c r="H27" i="90"/>
  <c r="D28" i="90"/>
  <c r="E28" i="90"/>
  <c r="F28" i="90"/>
  <c r="G28" i="90"/>
  <c r="H28" i="90"/>
  <c r="D29" i="90"/>
  <c r="E29" i="90"/>
  <c r="F29" i="90"/>
  <c r="G29" i="90"/>
  <c r="H29" i="90"/>
  <c r="D30" i="90"/>
  <c r="E30" i="90"/>
  <c r="F30" i="90"/>
  <c r="G30" i="90"/>
  <c r="H30" i="90"/>
  <c r="D31" i="90"/>
  <c r="E31" i="90"/>
  <c r="F31" i="90"/>
  <c r="G31" i="90"/>
  <c r="H31" i="90"/>
  <c r="D32" i="90"/>
  <c r="E32" i="90"/>
  <c r="F32" i="90"/>
  <c r="G32" i="90"/>
  <c r="H32" i="90"/>
  <c r="D33" i="90"/>
  <c r="E33" i="90"/>
  <c r="F33" i="90"/>
  <c r="G33" i="90"/>
  <c r="H33" i="90"/>
  <c r="D34" i="90"/>
  <c r="E34" i="90"/>
  <c r="F34" i="90"/>
  <c r="G34" i="90"/>
  <c r="H34" i="90"/>
  <c r="D35" i="90"/>
  <c r="E35" i="90"/>
  <c r="F35" i="90"/>
  <c r="G35" i="90"/>
  <c r="H35" i="90"/>
  <c r="D36" i="90"/>
  <c r="E36" i="90"/>
  <c r="F36" i="90"/>
  <c r="G36" i="90"/>
  <c r="H36" i="90"/>
  <c r="D37" i="90"/>
  <c r="E37" i="90"/>
  <c r="F37" i="90"/>
  <c r="G37" i="90"/>
  <c r="H37" i="90"/>
  <c r="D38" i="90"/>
  <c r="E38" i="90"/>
  <c r="F38" i="90"/>
  <c r="G38" i="90"/>
  <c r="H38" i="90"/>
  <c r="D39" i="90"/>
  <c r="E39" i="90"/>
  <c r="F39" i="90"/>
  <c r="G39" i="90"/>
  <c r="H39" i="90"/>
  <c r="D40" i="90"/>
  <c r="E40" i="90"/>
  <c r="F40" i="90"/>
  <c r="G40" i="90"/>
  <c r="H40" i="90"/>
  <c r="D41" i="90"/>
  <c r="E41" i="90"/>
  <c r="F41" i="90"/>
  <c r="G41" i="90"/>
  <c r="H41" i="90"/>
  <c r="D42" i="90"/>
  <c r="E42" i="90"/>
  <c r="F42" i="90"/>
  <c r="G42" i="90"/>
  <c r="H42" i="90"/>
  <c r="D43" i="90"/>
  <c r="E43" i="90"/>
  <c r="F43" i="90"/>
  <c r="G43" i="90"/>
  <c r="H43" i="90"/>
  <c r="D44" i="90"/>
  <c r="E44" i="90"/>
  <c r="F44" i="90"/>
  <c r="G44" i="90"/>
  <c r="H44" i="90"/>
  <c r="D45" i="90"/>
  <c r="E45" i="90"/>
  <c r="F45" i="90"/>
  <c r="G45" i="90"/>
  <c r="H45" i="90"/>
  <c r="D46" i="90"/>
  <c r="E46" i="90"/>
  <c r="F46" i="90"/>
  <c r="G46" i="90"/>
  <c r="H46" i="90"/>
  <c r="D47" i="90"/>
  <c r="E47" i="90"/>
  <c r="F47" i="90"/>
  <c r="G47" i="90"/>
  <c r="H47" i="90"/>
  <c r="D48" i="90"/>
  <c r="E48" i="90"/>
  <c r="F48" i="90"/>
  <c r="G48" i="90"/>
  <c r="H48" i="90"/>
  <c r="D49" i="90"/>
  <c r="E49" i="90"/>
  <c r="F49" i="90"/>
  <c r="G49" i="90"/>
  <c r="H49" i="90"/>
  <c r="D50" i="90"/>
  <c r="E50" i="90"/>
  <c r="F50" i="90"/>
  <c r="G50" i="90"/>
  <c r="H50" i="90"/>
  <c r="D51" i="90"/>
  <c r="E51" i="90"/>
  <c r="F51" i="90"/>
  <c r="G51" i="90"/>
  <c r="H51" i="90"/>
  <c r="D52" i="90"/>
  <c r="E52" i="90"/>
  <c r="F52" i="90"/>
  <c r="G52" i="90"/>
  <c r="H52" i="90"/>
  <c r="D53" i="90"/>
  <c r="E53" i="90"/>
  <c r="F53" i="90"/>
  <c r="F9" i="83" s="1"/>
  <c r="G53" i="90"/>
  <c r="H53" i="90"/>
  <c r="D54" i="90"/>
  <c r="E54" i="90"/>
  <c r="F54" i="90"/>
  <c r="G54" i="90"/>
  <c r="H54" i="90"/>
  <c r="D55" i="90"/>
  <c r="E55" i="90"/>
  <c r="F55" i="90"/>
  <c r="G55" i="90"/>
  <c r="H55" i="90"/>
  <c r="D56" i="90"/>
  <c r="E56" i="90"/>
  <c r="F56" i="90"/>
  <c r="G56" i="90"/>
  <c r="H56" i="90"/>
  <c r="D57" i="90"/>
  <c r="E57" i="90"/>
  <c r="F57" i="90"/>
  <c r="G57" i="90"/>
  <c r="H57" i="90"/>
  <c r="D58" i="90"/>
  <c r="E58" i="90"/>
  <c r="F58" i="90"/>
  <c r="G58" i="90"/>
  <c r="H58" i="90"/>
  <c r="D59" i="90"/>
  <c r="E59" i="90"/>
  <c r="F59" i="90"/>
  <c r="G59" i="90"/>
  <c r="H59" i="90"/>
  <c r="D60" i="90"/>
  <c r="E60" i="90"/>
  <c r="F60" i="90"/>
  <c r="G60" i="90"/>
  <c r="H60" i="90"/>
  <c r="D61" i="90"/>
  <c r="E61" i="90"/>
  <c r="F61" i="90"/>
  <c r="G61" i="90"/>
  <c r="H61" i="90"/>
  <c r="D62" i="90"/>
  <c r="E62" i="90"/>
  <c r="F62" i="90"/>
  <c r="G62" i="90"/>
  <c r="H62" i="90"/>
  <c r="D63" i="90"/>
  <c r="E63" i="90"/>
  <c r="F63" i="90"/>
  <c r="G63" i="90"/>
  <c r="H63" i="90"/>
  <c r="D64" i="90"/>
  <c r="E64" i="90"/>
  <c r="F64" i="90"/>
  <c r="G64" i="90"/>
  <c r="H64" i="90"/>
  <c r="D65" i="90"/>
  <c r="E65" i="90"/>
  <c r="F65" i="90"/>
  <c r="G65" i="90"/>
  <c r="H65" i="90"/>
  <c r="D66" i="90"/>
  <c r="E66" i="90"/>
  <c r="F66" i="90"/>
  <c r="G66" i="90"/>
  <c r="H66" i="90"/>
  <c r="D67" i="90"/>
  <c r="E67" i="90"/>
  <c r="F67" i="90"/>
  <c r="G67" i="90"/>
  <c r="H67" i="90"/>
  <c r="D68" i="90"/>
  <c r="E68" i="90"/>
  <c r="F68" i="90"/>
  <c r="G68" i="90"/>
  <c r="H68" i="90"/>
  <c r="D69" i="90"/>
  <c r="E69" i="90"/>
  <c r="F69" i="90"/>
  <c r="G69" i="90"/>
  <c r="H69" i="90"/>
  <c r="D70" i="90"/>
  <c r="E70" i="90"/>
  <c r="F70" i="90"/>
  <c r="G70" i="90"/>
  <c r="H70" i="90"/>
  <c r="D71" i="90"/>
  <c r="E71" i="90"/>
  <c r="F71" i="90"/>
  <c r="G71" i="90"/>
  <c r="H71" i="90"/>
  <c r="D72" i="90"/>
  <c r="E72" i="90"/>
  <c r="F72" i="90"/>
  <c r="G72" i="90"/>
  <c r="H72" i="90"/>
  <c r="D73" i="90"/>
  <c r="E73" i="90"/>
  <c r="F73" i="90"/>
  <c r="G73" i="90"/>
  <c r="H73" i="90"/>
  <c r="D74" i="90"/>
  <c r="E74" i="90"/>
  <c r="F74" i="90"/>
  <c r="G74" i="90"/>
  <c r="H74" i="90"/>
  <c r="D75" i="90"/>
  <c r="E75" i="90"/>
  <c r="F75" i="90"/>
  <c r="G75" i="90"/>
  <c r="H75" i="90"/>
  <c r="D76" i="90"/>
  <c r="E76" i="90"/>
  <c r="F76" i="90"/>
  <c r="G76" i="90"/>
  <c r="H76" i="90"/>
  <c r="D77" i="90"/>
  <c r="E77" i="90"/>
  <c r="F77" i="90"/>
  <c r="G77" i="90"/>
  <c r="H77" i="90"/>
  <c r="D78" i="90"/>
  <c r="E78" i="90"/>
  <c r="F78" i="90"/>
  <c r="G78" i="90"/>
  <c r="H78" i="90"/>
  <c r="D79" i="90"/>
  <c r="E79" i="90"/>
  <c r="F79" i="90"/>
  <c r="G79" i="90"/>
  <c r="H79" i="90"/>
  <c r="D80" i="90"/>
  <c r="E80" i="90"/>
  <c r="F80" i="90"/>
  <c r="G80" i="90"/>
  <c r="H80" i="90"/>
  <c r="D81" i="90"/>
  <c r="E81" i="90"/>
  <c r="F81" i="90"/>
  <c r="F11" i="83" s="1"/>
  <c r="G81" i="90"/>
  <c r="H81" i="90"/>
  <c r="D82" i="90"/>
  <c r="E82" i="90"/>
  <c r="F82" i="90"/>
  <c r="G82" i="90"/>
  <c r="H82" i="90"/>
  <c r="D83" i="90"/>
  <c r="E83" i="90"/>
  <c r="F83" i="90"/>
  <c r="G83" i="90"/>
  <c r="H83" i="90"/>
  <c r="D84" i="90"/>
  <c r="E84" i="90"/>
  <c r="F84" i="90"/>
  <c r="G84" i="90"/>
  <c r="H84" i="90"/>
  <c r="D85" i="90"/>
  <c r="E85" i="90"/>
  <c r="F85" i="90"/>
  <c r="G85" i="90"/>
  <c r="H85" i="90"/>
  <c r="D86" i="90"/>
  <c r="E86" i="90"/>
  <c r="F86" i="90"/>
  <c r="G86" i="90"/>
  <c r="H86" i="90"/>
  <c r="D87" i="90"/>
  <c r="E87" i="90"/>
  <c r="F87" i="90"/>
  <c r="G87" i="90"/>
  <c r="H87" i="90"/>
  <c r="D88" i="90"/>
  <c r="E88" i="90"/>
  <c r="F88" i="90"/>
  <c r="G88" i="90"/>
  <c r="H88" i="90"/>
  <c r="D89" i="90"/>
  <c r="E89" i="90"/>
  <c r="F89" i="90"/>
  <c r="G89" i="90"/>
  <c r="H89" i="90"/>
  <c r="D90" i="90"/>
  <c r="E90" i="90"/>
  <c r="F90" i="90"/>
  <c r="G90" i="90"/>
  <c r="H90" i="90"/>
  <c r="D91" i="90"/>
  <c r="E91" i="90"/>
  <c r="F91" i="90"/>
  <c r="G91" i="90"/>
  <c r="H91" i="90"/>
  <c r="D92" i="90"/>
  <c r="E92" i="90"/>
  <c r="F92" i="90"/>
  <c r="G92" i="90"/>
  <c r="H92" i="90"/>
  <c r="D93" i="90"/>
  <c r="E93" i="90"/>
  <c r="F93" i="90"/>
  <c r="G93" i="90"/>
  <c r="H93" i="90"/>
  <c r="D94" i="90"/>
  <c r="E94" i="90"/>
  <c r="F94" i="90"/>
  <c r="G94" i="90"/>
  <c r="H94" i="90"/>
  <c r="D95" i="90"/>
  <c r="E95" i="90"/>
  <c r="F95" i="90"/>
  <c r="G95" i="90"/>
  <c r="H95" i="90"/>
  <c r="D96" i="90"/>
  <c r="E96" i="90"/>
  <c r="F96" i="90"/>
  <c r="G96" i="90"/>
  <c r="H96" i="90"/>
  <c r="D97" i="90"/>
  <c r="E97" i="90"/>
  <c r="F97" i="90"/>
  <c r="G97" i="90"/>
  <c r="H97" i="90"/>
  <c r="D98" i="90"/>
  <c r="E98" i="90"/>
  <c r="F98" i="90"/>
  <c r="G98" i="90"/>
  <c r="H98" i="90"/>
  <c r="D99" i="90"/>
  <c r="E99" i="90"/>
  <c r="F99" i="90"/>
  <c r="G99" i="90"/>
  <c r="H99" i="90"/>
  <c r="D100" i="90"/>
  <c r="E100" i="90"/>
  <c r="F100" i="90"/>
  <c r="G100" i="90"/>
  <c r="H100" i="90"/>
  <c r="D101" i="90"/>
  <c r="E101" i="90"/>
  <c r="F101" i="90"/>
  <c r="G101" i="90"/>
  <c r="H101" i="90"/>
  <c r="D102" i="90"/>
  <c r="E102" i="90"/>
  <c r="F102" i="90"/>
  <c r="G102" i="90"/>
  <c r="H102" i="90"/>
  <c r="D103" i="90"/>
  <c r="E103" i="90"/>
  <c r="F103" i="90"/>
  <c r="G103" i="90"/>
  <c r="H103" i="90"/>
  <c r="D104" i="90"/>
  <c r="E104" i="90"/>
  <c r="F104" i="90"/>
  <c r="G104" i="90"/>
  <c r="H104" i="90"/>
  <c r="D105" i="90"/>
  <c r="E105" i="90"/>
  <c r="F105" i="90"/>
  <c r="G105" i="90"/>
  <c r="H105" i="90"/>
  <c r="D106" i="90"/>
  <c r="E106" i="90"/>
  <c r="F106" i="90"/>
  <c r="G106" i="90"/>
  <c r="H106" i="90"/>
  <c r="D107" i="90"/>
  <c r="E107" i="90"/>
  <c r="F107" i="90"/>
  <c r="G107" i="90"/>
  <c r="H107" i="90"/>
  <c r="D108" i="90"/>
  <c r="E108" i="90"/>
  <c r="F108" i="90"/>
  <c r="G108" i="90"/>
  <c r="H108" i="90"/>
  <c r="D109" i="90"/>
  <c r="E109" i="90"/>
  <c r="F109" i="90"/>
  <c r="F13" i="83" s="1"/>
  <c r="G109" i="90"/>
  <c r="H109" i="90"/>
  <c r="D110" i="90"/>
  <c r="E110" i="90"/>
  <c r="F110" i="90"/>
  <c r="G110" i="90"/>
  <c r="H110" i="90"/>
  <c r="D111" i="90"/>
  <c r="E111" i="90"/>
  <c r="F111" i="90"/>
  <c r="G111" i="90"/>
  <c r="H111" i="90"/>
  <c r="D112" i="90"/>
  <c r="E112" i="90"/>
  <c r="F112" i="90"/>
  <c r="G112" i="90"/>
  <c r="H112" i="90"/>
  <c r="D113" i="90"/>
  <c r="E113" i="90"/>
  <c r="F113" i="90"/>
  <c r="G113" i="90"/>
  <c r="H113" i="90"/>
  <c r="D114" i="90"/>
  <c r="E114" i="90"/>
  <c r="F114" i="90"/>
  <c r="G114" i="90"/>
  <c r="H114" i="90"/>
  <c r="D115" i="90"/>
  <c r="E115" i="90"/>
  <c r="F115" i="90"/>
  <c r="G115" i="90"/>
  <c r="H115" i="90"/>
  <c r="D116" i="90"/>
  <c r="E116" i="90"/>
  <c r="F116" i="90"/>
  <c r="G116" i="90"/>
  <c r="H116" i="90"/>
  <c r="D117" i="90"/>
  <c r="E117" i="90"/>
  <c r="F117" i="90"/>
  <c r="G117" i="90"/>
  <c r="H117" i="90"/>
  <c r="D118" i="90"/>
  <c r="E118" i="90"/>
  <c r="F118" i="90"/>
  <c r="G118" i="90"/>
  <c r="H118" i="90"/>
  <c r="D119" i="90"/>
  <c r="E119" i="90"/>
  <c r="F119" i="90"/>
  <c r="G119" i="90"/>
  <c r="H119" i="90"/>
  <c r="D120" i="90"/>
  <c r="E120" i="90"/>
  <c r="F120" i="90"/>
  <c r="G120" i="90"/>
  <c r="H120" i="90"/>
  <c r="D121" i="90"/>
  <c r="E121" i="90"/>
  <c r="F121" i="90"/>
  <c r="G121" i="90"/>
  <c r="H121" i="90"/>
  <c r="D122" i="90"/>
  <c r="E122" i="90"/>
  <c r="F122" i="90"/>
  <c r="G122" i="90"/>
  <c r="H122" i="90"/>
  <c r="D123" i="90"/>
  <c r="E123" i="90"/>
  <c r="F123" i="90"/>
  <c r="G123" i="90"/>
  <c r="H123" i="90"/>
  <c r="D124" i="90"/>
  <c r="E124" i="90"/>
  <c r="F124" i="90"/>
  <c r="G124" i="90"/>
  <c r="H124" i="90"/>
  <c r="D125" i="90"/>
  <c r="E125" i="90"/>
  <c r="F125" i="90"/>
  <c r="G125" i="90"/>
  <c r="H125" i="90"/>
  <c r="D126" i="90"/>
  <c r="E126" i="90"/>
  <c r="F126" i="90"/>
  <c r="G126" i="90"/>
  <c r="H126" i="90"/>
  <c r="D127" i="90"/>
  <c r="E127" i="90"/>
  <c r="F127" i="90"/>
  <c r="G127" i="90"/>
  <c r="H127" i="90"/>
  <c r="D128" i="90"/>
  <c r="E128" i="90"/>
  <c r="F128" i="90"/>
  <c r="G128" i="90"/>
  <c r="H128" i="90"/>
  <c r="D129" i="90"/>
  <c r="E129" i="90"/>
  <c r="F129" i="90"/>
  <c r="G129" i="90"/>
  <c r="H129" i="90"/>
  <c r="D130" i="90"/>
  <c r="E130" i="90"/>
  <c r="F130" i="90"/>
  <c r="G130" i="90"/>
  <c r="H130" i="90"/>
  <c r="D131" i="90"/>
  <c r="E131" i="90"/>
  <c r="F131" i="90"/>
  <c r="G131" i="90"/>
  <c r="H131" i="90"/>
  <c r="D132" i="90"/>
  <c r="E132" i="90"/>
  <c r="F132" i="90"/>
  <c r="G132" i="90"/>
  <c r="H132" i="90"/>
  <c r="D133" i="90"/>
  <c r="E133" i="90"/>
  <c r="F133" i="90"/>
  <c r="G133" i="90"/>
  <c r="H133" i="90"/>
  <c r="D134" i="90"/>
  <c r="E134" i="90"/>
  <c r="F134" i="90"/>
  <c r="G134" i="90"/>
  <c r="H134" i="90"/>
  <c r="D135" i="90"/>
  <c r="E135" i="90"/>
  <c r="F135" i="90"/>
  <c r="G135" i="90"/>
  <c r="H135" i="90"/>
  <c r="D136" i="90"/>
  <c r="E136" i="90"/>
  <c r="F136" i="90"/>
  <c r="G136" i="90"/>
  <c r="H136" i="90"/>
  <c r="D137" i="90"/>
  <c r="E137" i="90"/>
  <c r="F137" i="90"/>
  <c r="F15" i="83" s="1"/>
  <c r="G137" i="90"/>
  <c r="H137" i="90"/>
  <c r="D138" i="90"/>
  <c r="E138" i="90"/>
  <c r="F138" i="90"/>
  <c r="G138" i="90"/>
  <c r="H138" i="90"/>
  <c r="D139" i="90"/>
  <c r="E139" i="90"/>
  <c r="F139" i="90"/>
  <c r="G139" i="90"/>
  <c r="H139" i="90"/>
  <c r="D140" i="90"/>
  <c r="E140" i="90"/>
  <c r="F140" i="90"/>
  <c r="G140" i="90"/>
  <c r="H140" i="90"/>
  <c r="D141" i="90"/>
  <c r="E141" i="90"/>
  <c r="F141" i="90"/>
  <c r="G141" i="90"/>
  <c r="H141" i="90"/>
  <c r="D142" i="90"/>
  <c r="E142" i="90"/>
  <c r="F142" i="90"/>
  <c r="G142" i="90"/>
  <c r="H142" i="90"/>
  <c r="D143" i="90"/>
  <c r="E143" i="90"/>
  <c r="F143" i="90"/>
  <c r="G143" i="90"/>
  <c r="H143" i="90"/>
  <c r="D144" i="90"/>
  <c r="E144" i="90"/>
  <c r="F144" i="90"/>
  <c r="G144" i="90"/>
  <c r="H144" i="90"/>
  <c r="D145" i="90"/>
  <c r="E145" i="90"/>
  <c r="F145" i="90"/>
  <c r="G145" i="90"/>
  <c r="H145" i="90"/>
  <c r="D146" i="90"/>
  <c r="E146" i="90"/>
  <c r="F146" i="90"/>
  <c r="G146" i="90"/>
  <c r="H146" i="90"/>
  <c r="D147" i="90"/>
  <c r="E147" i="90"/>
  <c r="F147" i="90"/>
  <c r="G147" i="90"/>
  <c r="H147" i="90"/>
  <c r="D148" i="90"/>
  <c r="E148" i="90"/>
  <c r="F148" i="90"/>
  <c r="G148" i="90"/>
  <c r="H148" i="90"/>
  <c r="D149" i="90"/>
  <c r="E149" i="90"/>
  <c r="F149" i="90"/>
  <c r="G149" i="90"/>
  <c r="H149" i="90"/>
  <c r="D150" i="90"/>
  <c r="E150" i="90"/>
  <c r="F150" i="90"/>
  <c r="G150" i="90"/>
  <c r="H150" i="90"/>
  <c r="D151" i="90"/>
  <c r="E151" i="90"/>
  <c r="F151" i="90"/>
  <c r="G151" i="90"/>
  <c r="H151" i="90"/>
  <c r="D152" i="90"/>
  <c r="E152" i="90"/>
  <c r="F152" i="90"/>
  <c r="G152" i="90"/>
  <c r="H152" i="90"/>
  <c r="D153" i="90"/>
  <c r="E153" i="90"/>
  <c r="F153" i="90"/>
  <c r="G153" i="90"/>
  <c r="H153" i="90"/>
  <c r="D154" i="90"/>
  <c r="E154" i="90"/>
  <c r="F154" i="90"/>
  <c r="G154" i="90"/>
  <c r="H154" i="90"/>
  <c r="D155" i="90"/>
  <c r="E155" i="90"/>
  <c r="F155" i="90"/>
  <c r="G155" i="90"/>
  <c r="H155" i="90"/>
  <c r="F14" i="83" l="1"/>
  <c r="F12" i="83"/>
  <c r="F10" i="83"/>
  <c r="F8" i="83"/>
  <c r="F16" i="83"/>
  <c r="I106" i="90"/>
  <c r="J93" i="90"/>
  <c r="J74" i="83" s="1"/>
  <c r="J57" i="90"/>
  <c r="P71" i="83" s="1"/>
  <c r="J43" i="90"/>
  <c r="P70" i="83" s="1"/>
  <c r="I112" i="90"/>
  <c r="O59" i="83" s="1"/>
  <c r="J91" i="90"/>
  <c r="H80" i="83" s="1"/>
  <c r="I88" i="90"/>
  <c r="E64" i="83" s="1"/>
  <c r="I140" i="90"/>
  <c r="O61" i="83" s="1"/>
  <c r="J99" i="90"/>
  <c r="P74" i="83" s="1"/>
  <c r="J75" i="90"/>
  <c r="F79" i="83" s="1"/>
  <c r="J40" i="90"/>
  <c r="M70" i="83" s="1"/>
  <c r="I148" i="90"/>
  <c r="I62" i="83" s="1"/>
  <c r="J135" i="90"/>
  <c r="J77" i="83" s="1"/>
  <c r="I128" i="90"/>
  <c r="I122" i="90"/>
  <c r="K60" i="83" s="1"/>
  <c r="J115" i="90"/>
  <c r="D76" i="83" s="1"/>
  <c r="J109" i="90"/>
  <c r="L75" i="83" s="1"/>
  <c r="I104" i="90"/>
  <c r="I25" i="90"/>
  <c r="L53" i="83" s="1"/>
  <c r="I19" i="90"/>
  <c r="N52" i="83" s="1"/>
  <c r="J12" i="90"/>
  <c r="G68" i="83" s="1"/>
  <c r="J17" i="90"/>
  <c r="L68" i="83" s="1"/>
  <c r="J151" i="90"/>
  <c r="L78" i="83" s="1"/>
  <c r="I132" i="90"/>
  <c r="G61" i="83" s="1"/>
  <c r="J123" i="90"/>
  <c r="L76" i="83" s="1"/>
  <c r="I96" i="90"/>
  <c r="I90" i="90"/>
  <c r="G64" i="83" s="1"/>
  <c r="I78" i="90"/>
  <c r="I57" i="83" s="1"/>
  <c r="J77" i="90"/>
  <c r="H79" i="83" s="1"/>
  <c r="I72" i="90"/>
  <c r="J59" i="90"/>
  <c r="D72" i="83" s="1"/>
  <c r="I56" i="90"/>
  <c r="O55" i="83" s="1"/>
  <c r="J143" i="90"/>
  <c r="D78" i="83" s="1"/>
  <c r="J125" i="90"/>
  <c r="N76" i="83" s="1"/>
  <c r="I120" i="90"/>
  <c r="I60" i="83" s="1"/>
  <c r="J107" i="90"/>
  <c r="J75" i="83" s="1"/>
  <c r="I80" i="90"/>
  <c r="K57" i="83" s="1"/>
  <c r="I74" i="90"/>
  <c r="J67" i="90"/>
  <c r="L72" i="83" s="1"/>
  <c r="J61" i="90"/>
  <c r="F72" i="83" s="1"/>
  <c r="J31" i="90"/>
  <c r="D70" i="83" s="1"/>
  <c r="J22" i="90"/>
  <c r="I69" i="83" s="1"/>
  <c r="J83" i="90"/>
  <c r="N73" i="83" s="1"/>
  <c r="I142" i="90"/>
  <c r="J129" i="90"/>
  <c r="D77" i="83" s="1"/>
  <c r="V46" i="83"/>
  <c r="I110" i="90"/>
  <c r="M59" i="83" s="1"/>
  <c r="J97" i="90"/>
  <c r="N74" i="83" s="1"/>
  <c r="J39" i="90"/>
  <c r="L70" i="83" s="1"/>
  <c r="V39" i="83"/>
  <c r="V48" i="83"/>
  <c r="V47" i="83"/>
  <c r="J128" i="90"/>
  <c r="C77" i="83" s="1"/>
  <c r="I109" i="90"/>
  <c r="J96" i="90"/>
  <c r="M74" i="83" s="1"/>
  <c r="V43" i="83"/>
  <c r="I77" i="90"/>
  <c r="H63" i="83" s="1"/>
  <c r="J66" i="90"/>
  <c r="K72" i="83" s="1"/>
  <c r="I54" i="90"/>
  <c r="M55" i="83" s="1"/>
  <c r="I48" i="90"/>
  <c r="G55" i="83" s="1"/>
  <c r="J41" i="90"/>
  <c r="N70" i="83" s="1"/>
  <c r="I36" i="90"/>
  <c r="J35" i="90"/>
  <c r="H70" i="83" s="1"/>
  <c r="J33" i="90"/>
  <c r="F70" i="83" s="1"/>
  <c r="I26" i="90"/>
  <c r="M53" i="83" s="1"/>
  <c r="J25" i="90"/>
  <c r="L69" i="83" s="1"/>
  <c r="J23" i="90"/>
  <c r="J69" i="83" s="1"/>
  <c r="V38" i="83"/>
  <c r="I16" i="90"/>
  <c r="K52" i="83" s="1"/>
  <c r="V41" i="83"/>
  <c r="V44" i="83"/>
  <c r="I94" i="90"/>
  <c r="K58" i="83" s="1"/>
  <c r="J81" i="90"/>
  <c r="L73" i="83" s="1"/>
  <c r="I62" i="90"/>
  <c r="G56" i="83" s="1"/>
  <c r="J38" i="90"/>
  <c r="K70" i="83" s="1"/>
  <c r="I28" i="90"/>
  <c r="O53" i="83" s="1"/>
  <c r="J145" i="90"/>
  <c r="F78" i="83" s="1"/>
  <c r="J153" i="90"/>
  <c r="N78" i="83" s="1"/>
  <c r="I150" i="90"/>
  <c r="K62" i="83" s="1"/>
  <c r="J137" i="90"/>
  <c r="L77" i="83" s="1"/>
  <c r="I134" i="90"/>
  <c r="I61" i="83" s="1"/>
  <c r="I126" i="90"/>
  <c r="O60" i="83" s="1"/>
  <c r="J113" i="90"/>
  <c r="P75" i="83" s="1"/>
  <c r="I125" i="90"/>
  <c r="K125" i="90" s="1"/>
  <c r="J112" i="90"/>
  <c r="O75" i="83" s="1"/>
  <c r="V45" i="83"/>
  <c r="I93" i="90"/>
  <c r="K93" i="90" s="1"/>
  <c r="J80" i="90"/>
  <c r="K73" i="83" s="1"/>
  <c r="V42" i="83"/>
  <c r="J63" i="90"/>
  <c r="H72" i="83" s="1"/>
  <c r="I61" i="90"/>
  <c r="I52" i="90"/>
  <c r="K55" i="83" s="1"/>
  <c r="J51" i="90"/>
  <c r="J71" i="83" s="1"/>
  <c r="I40" i="90"/>
  <c r="M54" i="83" s="1"/>
  <c r="V40" i="83"/>
  <c r="I38" i="90"/>
  <c r="K54" i="83" s="1"/>
  <c r="I32" i="90"/>
  <c r="E54" i="83" s="1"/>
  <c r="I22" i="90"/>
  <c r="I53" i="83" s="1"/>
  <c r="I20" i="90"/>
  <c r="O52" i="83" s="1"/>
  <c r="J19" i="90"/>
  <c r="N68" i="83" s="1"/>
  <c r="J9" i="90"/>
  <c r="D68" i="83" s="1"/>
  <c r="H8" i="90"/>
  <c r="H156" i="90" s="1"/>
  <c r="H156" i="41"/>
  <c r="C62" i="83"/>
  <c r="C61" i="83"/>
  <c r="M58" i="83"/>
  <c r="J154" i="90"/>
  <c r="O78" i="83" s="1"/>
  <c r="I151" i="90"/>
  <c r="J147" i="90"/>
  <c r="H78" i="83" s="1"/>
  <c r="J146" i="90"/>
  <c r="G78" i="83" s="1"/>
  <c r="I144" i="90"/>
  <c r="I143" i="90"/>
  <c r="J139" i="90"/>
  <c r="N77" i="83" s="1"/>
  <c r="J138" i="90"/>
  <c r="M77" i="83" s="1"/>
  <c r="I136" i="90"/>
  <c r="I135" i="90"/>
  <c r="J131" i="90"/>
  <c r="F77" i="83" s="1"/>
  <c r="J130" i="90"/>
  <c r="E77" i="83" s="1"/>
  <c r="J127" i="90"/>
  <c r="P76" i="83" s="1"/>
  <c r="I124" i="90"/>
  <c r="J118" i="90"/>
  <c r="G76" i="83" s="1"/>
  <c r="I115" i="90"/>
  <c r="J111" i="90"/>
  <c r="N75" i="83" s="1"/>
  <c r="I108" i="90"/>
  <c r="I59" i="83"/>
  <c r="G59" i="83"/>
  <c r="J102" i="90"/>
  <c r="E75" i="83" s="1"/>
  <c r="I99" i="90"/>
  <c r="J95" i="90"/>
  <c r="L74" i="83" s="1"/>
  <c r="I92" i="90"/>
  <c r="J86" i="90"/>
  <c r="C80" i="83" s="1"/>
  <c r="I83" i="90"/>
  <c r="J79" i="90"/>
  <c r="J73" i="83" s="1"/>
  <c r="I76" i="90"/>
  <c r="E63" i="83"/>
  <c r="C63" i="83"/>
  <c r="J70" i="90"/>
  <c r="O72" i="83" s="1"/>
  <c r="I67" i="90"/>
  <c r="J64" i="90"/>
  <c r="I72" i="83" s="1"/>
  <c r="I60" i="90"/>
  <c r="J58" i="90"/>
  <c r="C72" i="83" s="1"/>
  <c r="I57" i="90"/>
  <c r="J55" i="90"/>
  <c r="N71" i="83" s="1"/>
  <c r="J52" i="90"/>
  <c r="K71" i="83" s="1"/>
  <c r="I51" i="90"/>
  <c r="J49" i="90"/>
  <c r="H71" i="83" s="1"/>
  <c r="I46" i="90"/>
  <c r="J44" i="90"/>
  <c r="C71" i="83" s="1"/>
  <c r="J42" i="90"/>
  <c r="O70" i="83" s="1"/>
  <c r="I41" i="90"/>
  <c r="I35" i="90"/>
  <c r="I33" i="90"/>
  <c r="I30" i="90"/>
  <c r="J26" i="90"/>
  <c r="M69" i="83" s="1"/>
  <c r="J21" i="90"/>
  <c r="P68" i="83" s="1"/>
  <c r="I14" i="90"/>
  <c r="I9" i="90"/>
  <c r="F8" i="90"/>
  <c r="F156" i="90" s="1"/>
  <c r="F156" i="41"/>
  <c r="I154" i="90"/>
  <c r="I153" i="90"/>
  <c r="J149" i="90"/>
  <c r="J78" i="83" s="1"/>
  <c r="J148" i="90"/>
  <c r="I78" i="83" s="1"/>
  <c r="I146" i="90"/>
  <c r="I145" i="90"/>
  <c r="J141" i="90"/>
  <c r="P77" i="83" s="1"/>
  <c r="J140" i="90"/>
  <c r="O77" i="83" s="1"/>
  <c r="I138" i="90"/>
  <c r="I137" i="90"/>
  <c r="J133" i="90"/>
  <c r="H77" i="83" s="1"/>
  <c r="J132" i="90"/>
  <c r="G77" i="83" s="1"/>
  <c r="I130" i="90"/>
  <c r="I129" i="90"/>
  <c r="I127" i="90"/>
  <c r="J121" i="90"/>
  <c r="J76" i="83" s="1"/>
  <c r="I118" i="90"/>
  <c r="J116" i="90"/>
  <c r="E76" i="83" s="1"/>
  <c r="J114" i="90"/>
  <c r="C76" i="83" s="1"/>
  <c r="I113" i="90"/>
  <c r="I111" i="90"/>
  <c r="L59" i="83"/>
  <c r="K109" i="90"/>
  <c r="J105" i="90"/>
  <c r="H75" i="83" s="1"/>
  <c r="I102" i="90"/>
  <c r="J100" i="90"/>
  <c r="C75" i="83" s="1"/>
  <c r="J98" i="90"/>
  <c r="O74" i="83" s="1"/>
  <c r="I97" i="90"/>
  <c r="I95" i="90"/>
  <c r="J89" i="90"/>
  <c r="F80" i="83" s="1"/>
  <c r="I86" i="90"/>
  <c r="J84" i="90"/>
  <c r="O73" i="83" s="1"/>
  <c r="J82" i="90"/>
  <c r="M73" i="83" s="1"/>
  <c r="I81" i="90"/>
  <c r="I79" i="90"/>
  <c r="K77" i="90"/>
  <c r="J73" i="90"/>
  <c r="D79" i="83" s="1"/>
  <c r="I70" i="90"/>
  <c r="J68" i="90"/>
  <c r="M72" i="83" s="1"/>
  <c r="I66" i="90"/>
  <c r="I64" i="90"/>
  <c r="I63" i="90"/>
  <c r="I58" i="90"/>
  <c r="J56" i="90"/>
  <c r="O71" i="83" s="1"/>
  <c r="I55" i="90"/>
  <c r="J53" i="90"/>
  <c r="L71" i="83" s="1"/>
  <c r="J47" i="90"/>
  <c r="F71" i="83" s="1"/>
  <c r="J45" i="90"/>
  <c r="D71" i="83" s="1"/>
  <c r="I44" i="90"/>
  <c r="I42" i="90"/>
  <c r="J34" i="90"/>
  <c r="G70" i="83" s="1"/>
  <c r="G8" i="90"/>
  <c r="G156" i="90" s="1"/>
  <c r="G156" i="41"/>
  <c r="J155" i="90"/>
  <c r="P78" i="83" s="1"/>
  <c r="I152" i="90"/>
  <c r="I155" i="90"/>
  <c r="J150" i="90"/>
  <c r="K78" i="83" s="1"/>
  <c r="I147" i="90"/>
  <c r="J142" i="90"/>
  <c r="C78" i="83" s="1"/>
  <c r="I139" i="90"/>
  <c r="J134" i="90"/>
  <c r="I77" i="83" s="1"/>
  <c r="I131" i="90"/>
  <c r="J126" i="90"/>
  <c r="O76" i="83" s="1"/>
  <c r="I123" i="90"/>
  <c r="J119" i="90"/>
  <c r="H76" i="83" s="1"/>
  <c r="J117" i="90"/>
  <c r="F76" i="83" s="1"/>
  <c r="I116" i="90"/>
  <c r="I114" i="90"/>
  <c r="J110" i="90"/>
  <c r="M75" i="83" s="1"/>
  <c r="I107" i="90"/>
  <c r="J103" i="90"/>
  <c r="F75" i="83" s="1"/>
  <c r="J101" i="90"/>
  <c r="D75" i="83" s="1"/>
  <c r="I100" i="90"/>
  <c r="I98" i="90"/>
  <c r="J94" i="90"/>
  <c r="K74" i="83" s="1"/>
  <c r="I91" i="90"/>
  <c r="J87" i="90"/>
  <c r="D80" i="83" s="1"/>
  <c r="J85" i="90"/>
  <c r="P73" i="83" s="1"/>
  <c r="I84" i="90"/>
  <c r="I82" i="90"/>
  <c r="J78" i="90"/>
  <c r="I73" i="83" s="1"/>
  <c r="I75" i="90"/>
  <c r="J71" i="90"/>
  <c r="P72" i="83" s="1"/>
  <c r="J69" i="90"/>
  <c r="N72" i="83" s="1"/>
  <c r="I68" i="90"/>
  <c r="J65" i="90"/>
  <c r="J72" i="83" s="1"/>
  <c r="J62" i="90"/>
  <c r="G72" i="83" s="1"/>
  <c r="I59" i="90"/>
  <c r="J54" i="90"/>
  <c r="M71" i="83" s="1"/>
  <c r="I53" i="90"/>
  <c r="J50" i="90"/>
  <c r="I71" i="83" s="1"/>
  <c r="I49" i="90"/>
  <c r="J48" i="90"/>
  <c r="G71" i="83" s="1"/>
  <c r="I47" i="90"/>
  <c r="I45" i="90"/>
  <c r="J36" i="90"/>
  <c r="I70" i="83" s="1"/>
  <c r="J27" i="90"/>
  <c r="N69" i="83" s="1"/>
  <c r="I18" i="90"/>
  <c r="E8" i="90"/>
  <c r="E156" i="41"/>
  <c r="J152" i="90"/>
  <c r="M78" i="83" s="1"/>
  <c r="I149" i="90"/>
  <c r="J144" i="90"/>
  <c r="E78" i="83" s="1"/>
  <c r="I141" i="90"/>
  <c r="J136" i="90"/>
  <c r="K77" i="83" s="1"/>
  <c r="I133" i="90"/>
  <c r="J124" i="90"/>
  <c r="M76" i="83" s="1"/>
  <c r="J122" i="90"/>
  <c r="K76" i="83" s="1"/>
  <c r="I121" i="90"/>
  <c r="J120" i="90"/>
  <c r="I76" i="83" s="1"/>
  <c r="I119" i="90"/>
  <c r="I117" i="90"/>
  <c r="J108" i="90"/>
  <c r="K75" i="83" s="1"/>
  <c r="J106" i="90"/>
  <c r="I75" i="83" s="1"/>
  <c r="I105" i="90"/>
  <c r="J104" i="90"/>
  <c r="G75" i="83" s="1"/>
  <c r="I103" i="90"/>
  <c r="I101" i="90"/>
  <c r="J92" i="90"/>
  <c r="I74" i="83" s="1"/>
  <c r="J90" i="90"/>
  <c r="G80" i="83" s="1"/>
  <c r="I89" i="90"/>
  <c r="J88" i="90"/>
  <c r="E80" i="83" s="1"/>
  <c r="I87" i="90"/>
  <c r="I85" i="90"/>
  <c r="J76" i="90"/>
  <c r="G79" i="83" s="1"/>
  <c r="J74" i="90"/>
  <c r="E79" i="83" s="1"/>
  <c r="I73" i="90"/>
  <c r="J72" i="90"/>
  <c r="C79" i="83" s="1"/>
  <c r="I71" i="90"/>
  <c r="I69" i="90"/>
  <c r="I65" i="90"/>
  <c r="J60" i="90"/>
  <c r="E72" i="83" s="1"/>
  <c r="I50" i="90"/>
  <c r="J46" i="90"/>
  <c r="E71" i="83" s="1"/>
  <c r="I43" i="90"/>
  <c r="I54" i="83"/>
  <c r="J30" i="90"/>
  <c r="C70" i="83" s="1"/>
  <c r="I29" i="90"/>
  <c r="J24" i="90"/>
  <c r="K69" i="83" s="1"/>
  <c r="K22" i="90"/>
  <c r="I23" i="90"/>
  <c r="I21" i="90"/>
  <c r="J15" i="90"/>
  <c r="J68" i="83" s="1"/>
  <c r="I12" i="90"/>
  <c r="J10" i="90"/>
  <c r="E68" i="83" s="1"/>
  <c r="I39" i="90"/>
  <c r="J37" i="90"/>
  <c r="J70" i="83" s="1"/>
  <c r="I34" i="90"/>
  <c r="J32" i="90"/>
  <c r="E70" i="83" s="1"/>
  <c r="J28" i="90"/>
  <c r="O69" i="83" s="1"/>
  <c r="I27" i="90"/>
  <c r="I24" i="90"/>
  <c r="J20" i="90"/>
  <c r="O68" i="83" s="1"/>
  <c r="I17" i="90"/>
  <c r="J13" i="90"/>
  <c r="H68" i="83" s="1"/>
  <c r="J11" i="90"/>
  <c r="F68" i="83" s="1"/>
  <c r="I10" i="90"/>
  <c r="I37" i="90"/>
  <c r="I31" i="90"/>
  <c r="J29" i="90"/>
  <c r="P69" i="83" s="1"/>
  <c r="J18" i="90"/>
  <c r="M68" i="83" s="1"/>
  <c r="J16" i="90"/>
  <c r="K68" i="83" s="1"/>
  <c r="I15" i="90"/>
  <c r="J14" i="90"/>
  <c r="I68" i="83" s="1"/>
  <c r="I13" i="90"/>
  <c r="I11" i="90"/>
  <c r="R64" i="83"/>
  <c r="R63" i="83"/>
  <c r="R80" i="83"/>
  <c r="R79" i="83"/>
  <c r="D156" i="90"/>
  <c r="F156" i="89"/>
  <c r="E156" i="89"/>
  <c r="G156" i="89"/>
  <c r="D156" i="89"/>
  <c r="H156" i="89"/>
  <c r="K25" i="90" l="1"/>
  <c r="I156" i="41"/>
  <c r="K36" i="90"/>
  <c r="N60" i="83"/>
  <c r="I8" i="90"/>
  <c r="I156" i="90" s="1"/>
  <c r="J58" i="83"/>
  <c r="K61" i="90"/>
  <c r="K112" i="90"/>
  <c r="K128" i="90"/>
  <c r="K26" i="90"/>
  <c r="F56" i="83"/>
  <c r="K19" i="90"/>
  <c r="K38" i="90"/>
  <c r="K20" i="90"/>
  <c r="K80" i="90"/>
  <c r="K32" i="90"/>
  <c r="Q80" i="83"/>
  <c r="Q79" i="83"/>
  <c r="K40" i="90"/>
  <c r="K96" i="90"/>
  <c r="K52" i="90"/>
  <c r="V49" i="83"/>
  <c r="K15" i="90"/>
  <c r="J52" i="83"/>
  <c r="K31" i="90"/>
  <c r="D54" i="83"/>
  <c r="K27" i="90"/>
  <c r="N53" i="83"/>
  <c r="P57" i="83"/>
  <c r="K85" i="90"/>
  <c r="F60" i="83"/>
  <c r="K117" i="90"/>
  <c r="P61" i="83"/>
  <c r="K141" i="90"/>
  <c r="H55" i="83"/>
  <c r="K49" i="90"/>
  <c r="K59" i="90"/>
  <c r="D56" i="83"/>
  <c r="K82" i="90"/>
  <c r="M57" i="83"/>
  <c r="K91" i="90"/>
  <c r="H64" i="83"/>
  <c r="K114" i="90"/>
  <c r="C60" i="83"/>
  <c r="K123" i="90"/>
  <c r="L60" i="83"/>
  <c r="K139" i="90"/>
  <c r="N61" i="83"/>
  <c r="K155" i="90"/>
  <c r="P62" i="83"/>
  <c r="P48" i="83" s="1"/>
  <c r="K42" i="90"/>
  <c r="O54" i="83"/>
  <c r="K66" i="90"/>
  <c r="K56" i="83"/>
  <c r="K130" i="90"/>
  <c r="E61" i="83"/>
  <c r="K138" i="90"/>
  <c r="M61" i="83"/>
  <c r="K146" i="90"/>
  <c r="G62" i="83"/>
  <c r="K154" i="90"/>
  <c r="O62" i="83"/>
  <c r="K14" i="90"/>
  <c r="I52" i="83"/>
  <c r="N54" i="83"/>
  <c r="K41" i="90"/>
  <c r="P55" i="83"/>
  <c r="K57" i="90"/>
  <c r="K67" i="90"/>
  <c r="L56" i="83"/>
  <c r="K83" i="90"/>
  <c r="N57" i="83"/>
  <c r="K99" i="90"/>
  <c r="P58" i="83"/>
  <c r="K115" i="90"/>
  <c r="D60" i="83"/>
  <c r="K148" i="90"/>
  <c r="K53" i="83"/>
  <c r="K24" i="90"/>
  <c r="C52" i="83"/>
  <c r="K50" i="90"/>
  <c r="I55" i="83"/>
  <c r="J54" i="83"/>
  <c r="K37" i="90"/>
  <c r="L52" i="83"/>
  <c r="K17" i="90"/>
  <c r="D55" i="83"/>
  <c r="K45" i="90"/>
  <c r="O57" i="83"/>
  <c r="K84" i="90"/>
  <c r="E60" i="83"/>
  <c r="K116" i="90"/>
  <c r="K152" i="90"/>
  <c r="M62" i="83"/>
  <c r="K16" i="90"/>
  <c r="C55" i="83"/>
  <c r="K44" i="90"/>
  <c r="K55" i="90"/>
  <c r="N55" i="83"/>
  <c r="K30" i="90"/>
  <c r="C54" i="83"/>
  <c r="K51" i="90"/>
  <c r="J55" i="83"/>
  <c r="K74" i="90"/>
  <c r="K90" i="90"/>
  <c r="K106" i="90"/>
  <c r="K122" i="90"/>
  <c r="K126" i="90"/>
  <c r="K62" i="90"/>
  <c r="K150" i="90"/>
  <c r="K54" i="90"/>
  <c r="K110" i="90"/>
  <c r="K142" i="90"/>
  <c r="F64" i="83"/>
  <c r="K89" i="90"/>
  <c r="K103" i="90"/>
  <c r="F59" i="83"/>
  <c r="J60" i="83"/>
  <c r="K121" i="90"/>
  <c r="K11" i="90"/>
  <c r="F52" i="83"/>
  <c r="K39" i="90"/>
  <c r="L54" i="83"/>
  <c r="P52" i="83"/>
  <c r="K21" i="90"/>
  <c r="P53" i="83"/>
  <c r="K29" i="90"/>
  <c r="K43" i="90"/>
  <c r="P54" i="83"/>
  <c r="J56" i="83"/>
  <c r="K65" i="90"/>
  <c r="D63" i="83"/>
  <c r="K73" i="90"/>
  <c r="K87" i="90"/>
  <c r="D64" i="83"/>
  <c r="H59" i="83"/>
  <c r="K105" i="90"/>
  <c r="K119" i="90"/>
  <c r="H60" i="83"/>
  <c r="J8" i="90"/>
  <c r="E156" i="90"/>
  <c r="H52" i="83"/>
  <c r="K13" i="90"/>
  <c r="K10" i="90"/>
  <c r="E52" i="83"/>
  <c r="K23" i="90"/>
  <c r="J53" i="83"/>
  <c r="N56" i="83"/>
  <c r="K69" i="90"/>
  <c r="D59" i="83"/>
  <c r="K101" i="90"/>
  <c r="H61" i="83"/>
  <c r="K133" i="90"/>
  <c r="J62" i="83"/>
  <c r="K149" i="90"/>
  <c r="K18" i="90"/>
  <c r="M52" i="83"/>
  <c r="K28" i="90"/>
  <c r="K47" i="90"/>
  <c r="F55" i="83"/>
  <c r="L55" i="83"/>
  <c r="K53" i="90"/>
  <c r="K75" i="90"/>
  <c r="F63" i="83"/>
  <c r="K98" i="90"/>
  <c r="O58" i="83"/>
  <c r="K107" i="90"/>
  <c r="J59" i="83"/>
  <c r="K131" i="90"/>
  <c r="F61" i="83"/>
  <c r="K147" i="90"/>
  <c r="H62" i="83"/>
  <c r="K63" i="90"/>
  <c r="H56" i="83"/>
  <c r="K70" i="90"/>
  <c r="O56" i="83"/>
  <c r="K79" i="90"/>
  <c r="J57" i="83"/>
  <c r="K86" i="90"/>
  <c r="C64" i="83"/>
  <c r="K95" i="90"/>
  <c r="L58" i="83"/>
  <c r="K102" i="90"/>
  <c r="E59" i="83"/>
  <c r="K111" i="90"/>
  <c r="N59" i="83"/>
  <c r="K118" i="90"/>
  <c r="G60" i="83"/>
  <c r="K127" i="90"/>
  <c r="P60" i="83"/>
  <c r="F54" i="83"/>
  <c r="K33" i="90"/>
  <c r="K60" i="90"/>
  <c r="E56" i="83"/>
  <c r="G63" i="83"/>
  <c r="K76" i="90"/>
  <c r="I58" i="83"/>
  <c r="K92" i="90"/>
  <c r="K104" i="90"/>
  <c r="K59" i="83"/>
  <c r="K108" i="90"/>
  <c r="K120" i="90"/>
  <c r="K124" i="90"/>
  <c r="M60" i="83"/>
  <c r="K135" i="90"/>
  <c r="J61" i="83"/>
  <c r="K143" i="90"/>
  <c r="D62" i="83"/>
  <c r="K151" i="90"/>
  <c r="L62" i="83"/>
  <c r="K132" i="90"/>
  <c r="K56" i="90"/>
  <c r="K48" i="90"/>
  <c r="K140" i="90"/>
  <c r="K34" i="90"/>
  <c r="G54" i="83"/>
  <c r="G52" i="83"/>
  <c r="K12" i="90"/>
  <c r="K71" i="90"/>
  <c r="P56" i="83"/>
  <c r="M56" i="83"/>
  <c r="K68" i="90"/>
  <c r="C59" i="83"/>
  <c r="K100" i="90"/>
  <c r="K58" i="90"/>
  <c r="C56" i="83"/>
  <c r="I56" i="83"/>
  <c r="K64" i="90"/>
  <c r="L57" i="83"/>
  <c r="K81" i="90"/>
  <c r="N58" i="83"/>
  <c r="K97" i="90"/>
  <c r="P59" i="83"/>
  <c r="K113" i="90"/>
  <c r="D61" i="83"/>
  <c r="K129" i="90"/>
  <c r="L61" i="83"/>
  <c r="K137" i="90"/>
  <c r="F62" i="83"/>
  <c r="K145" i="90"/>
  <c r="N62" i="83"/>
  <c r="K153" i="90"/>
  <c r="D52" i="83"/>
  <c r="K9" i="90"/>
  <c r="K35" i="90"/>
  <c r="H54" i="83"/>
  <c r="K46" i="90"/>
  <c r="E55" i="83"/>
  <c r="K72" i="90"/>
  <c r="K88" i="90"/>
  <c r="K61" i="83"/>
  <c r="K136" i="90"/>
  <c r="K144" i="90"/>
  <c r="E62" i="83"/>
  <c r="K94" i="90"/>
  <c r="K134" i="90"/>
  <c r="K78" i="90"/>
  <c r="D25" i="78" l="1"/>
  <c r="C11" i="83"/>
  <c r="C15" i="83"/>
  <c r="D20" i="78"/>
  <c r="D24" i="78"/>
  <c r="D23" i="78"/>
  <c r="D29" i="78"/>
  <c r="D22" i="78"/>
  <c r="D28" i="78"/>
  <c r="D26" i="78"/>
  <c r="D21" i="78"/>
  <c r="D27" i="78"/>
  <c r="C7" i="83"/>
  <c r="C13" i="83"/>
  <c r="C10" i="83"/>
  <c r="C14" i="83"/>
  <c r="C9" i="83"/>
  <c r="C8" i="83"/>
  <c r="C6" i="83"/>
  <c r="C16" i="83"/>
  <c r="C12" i="83"/>
  <c r="R57" i="83"/>
  <c r="Q64" i="83"/>
  <c r="R54" i="83"/>
  <c r="Q63" i="83"/>
  <c r="R62" i="83"/>
  <c r="Q54" i="83"/>
  <c r="C68" i="83"/>
  <c r="C38" i="83" s="1"/>
  <c r="J156" i="90"/>
  <c r="Q52" i="83"/>
  <c r="K8" i="90"/>
  <c r="E16" i="83" l="1"/>
  <c r="D22" i="82"/>
  <c r="E6" i="83"/>
  <c r="C19" i="78" s="1"/>
  <c r="D12" i="82"/>
  <c r="E10" i="83"/>
  <c r="D16" i="82"/>
  <c r="E8" i="83"/>
  <c r="C21" i="78" s="1"/>
  <c r="D14" i="82"/>
  <c r="E13" i="83"/>
  <c r="D19" i="82"/>
  <c r="E15" i="83"/>
  <c r="G15" i="83" s="1"/>
  <c r="D21" i="82"/>
  <c r="E9" i="83"/>
  <c r="D15" i="82"/>
  <c r="E7" i="83"/>
  <c r="G7" i="83" s="1"/>
  <c r="D13" i="82"/>
  <c r="E11" i="83"/>
  <c r="G11" i="83" s="1"/>
  <c r="D17" i="82"/>
  <c r="E12" i="83"/>
  <c r="G12" i="83" s="1"/>
  <c r="D18" i="82"/>
  <c r="E14" i="83"/>
  <c r="D20" i="82"/>
  <c r="C25" i="78"/>
  <c r="I12" i="83"/>
  <c r="K12" i="83" s="1"/>
  <c r="G18" i="82" s="1"/>
  <c r="C22" i="78"/>
  <c r="I9" i="83"/>
  <c r="K9" i="83" s="1"/>
  <c r="G15" i="82" s="1"/>
  <c r="C20" i="78"/>
  <c r="I7" i="83"/>
  <c r="K7" i="83" s="1"/>
  <c r="G13" i="82" s="1"/>
  <c r="C23" i="78"/>
  <c r="I10" i="83"/>
  <c r="K10" i="83" s="1"/>
  <c r="G16" i="82" s="1"/>
  <c r="C26" i="78"/>
  <c r="I13" i="83"/>
  <c r="K13" i="83" s="1"/>
  <c r="G19" i="82" s="1"/>
  <c r="C29" i="78"/>
  <c r="I16" i="83"/>
  <c r="K16" i="83" s="1"/>
  <c r="G22" i="82" s="1"/>
  <c r="C27" i="78"/>
  <c r="I14" i="83"/>
  <c r="K14" i="83" s="1"/>
  <c r="G20" i="82" s="1"/>
  <c r="C24" i="78"/>
  <c r="I11" i="83"/>
  <c r="K11" i="83" s="1"/>
  <c r="G17" i="82" s="1"/>
  <c r="K156" i="90"/>
  <c r="D19" i="78"/>
  <c r="G14" i="83"/>
  <c r="G13" i="83"/>
  <c r="G16" i="83"/>
  <c r="G10" i="83"/>
  <c r="G9" i="83"/>
  <c r="G6" i="83" l="1"/>
  <c r="I6" i="83"/>
  <c r="K6" i="83" s="1"/>
  <c r="G12" i="82" s="1"/>
  <c r="G8" i="83"/>
  <c r="I15" i="83"/>
  <c r="K15" i="83" s="1"/>
  <c r="G21" i="82" s="1"/>
  <c r="C28" i="78"/>
  <c r="G44" i="83"/>
  <c r="A22" i="41"/>
  <c r="A23" i="41"/>
  <c r="A24" i="41"/>
  <c r="A30" i="41"/>
  <c r="A31" i="41"/>
  <c r="A32" i="41"/>
  <c r="A33" i="41"/>
  <c r="A34" i="41"/>
  <c r="A35" i="41"/>
  <c r="A36" i="41"/>
  <c r="A37" i="41"/>
  <c r="A38" i="41"/>
  <c r="A44" i="41"/>
  <c r="A45" i="41"/>
  <c r="A46" i="41"/>
  <c r="A47" i="41"/>
  <c r="A48" i="41"/>
  <c r="A49" i="41"/>
  <c r="A50" i="41"/>
  <c r="A51" i="41"/>
  <c r="A52" i="41"/>
  <c r="A58" i="41"/>
  <c r="A59" i="41"/>
  <c r="A60" i="41"/>
  <c r="A61" i="41"/>
  <c r="A62" i="41"/>
  <c r="A63" i="41"/>
  <c r="A64" i="41"/>
  <c r="A65" i="41"/>
  <c r="A66" i="41"/>
  <c r="A72" i="41"/>
  <c r="A73" i="41"/>
  <c r="A74" i="41"/>
  <c r="A75" i="41"/>
  <c r="A76" i="41"/>
  <c r="A77" i="41"/>
  <c r="A78" i="41"/>
  <c r="A79" i="41"/>
  <c r="A80" i="41"/>
  <c r="A86" i="41"/>
  <c r="A87" i="41"/>
  <c r="A88" i="41"/>
  <c r="A89" i="41"/>
  <c r="A90" i="41"/>
  <c r="A91" i="41"/>
  <c r="A92" i="41"/>
  <c r="A93" i="41"/>
  <c r="A94" i="41"/>
  <c r="A100" i="41"/>
  <c r="A101" i="41"/>
  <c r="A102" i="41"/>
  <c r="A103" i="41"/>
  <c r="A104" i="41"/>
  <c r="A105" i="41"/>
  <c r="A106" i="41"/>
  <c r="A107" i="41"/>
  <c r="A108" i="41"/>
  <c r="A114" i="41"/>
  <c r="A115" i="41"/>
  <c r="A116" i="41"/>
  <c r="A117" i="41"/>
  <c r="A118" i="41"/>
  <c r="A119" i="41"/>
  <c r="A120" i="41"/>
  <c r="A121" i="41"/>
  <c r="A122" i="41"/>
  <c r="A142" i="41"/>
  <c r="A143" i="41"/>
  <c r="A144" i="41"/>
  <c r="A145" i="41"/>
  <c r="A146" i="41"/>
  <c r="A147" i="41"/>
  <c r="A148" i="41"/>
  <c r="A149" i="41"/>
  <c r="A150" i="41"/>
  <c r="A128" i="41"/>
  <c r="A129" i="41"/>
  <c r="A130" i="41"/>
  <c r="A131" i="41"/>
  <c r="A132" i="41"/>
  <c r="A133" i="41"/>
  <c r="A134" i="41"/>
  <c r="A135" i="41"/>
  <c r="A136" i="41"/>
  <c r="A8" i="41"/>
  <c r="A9" i="41"/>
  <c r="A10" i="41"/>
  <c r="A11" i="41"/>
  <c r="A12" i="41"/>
  <c r="A13" i="41"/>
  <c r="A14" i="41"/>
  <c r="A15" i="41"/>
  <c r="A16" i="41"/>
  <c r="A155" i="41"/>
  <c r="A154" i="41"/>
  <c r="A153" i="41"/>
  <c r="A152" i="41"/>
  <c r="A151" i="41"/>
  <c r="A141" i="41"/>
  <c r="A140" i="41"/>
  <c r="A139" i="41"/>
  <c r="A138" i="41"/>
  <c r="A137" i="41"/>
  <c r="A127" i="41"/>
  <c r="A126" i="41"/>
  <c r="A125" i="41"/>
  <c r="A124" i="41"/>
  <c r="A123" i="41"/>
  <c r="A113" i="41"/>
  <c r="A112" i="41"/>
  <c r="A111" i="41"/>
  <c r="A110" i="41"/>
  <c r="A109" i="41"/>
  <c r="A99" i="41"/>
  <c r="A98" i="41"/>
  <c r="A97" i="41"/>
  <c r="A96" i="41"/>
  <c r="A95" i="41"/>
  <c r="A85" i="41"/>
  <c r="A84" i="41"/>
  <c r="A83" i="41"/>
  <c r="A82" i="41"/>
  <c r="A81" i="41"/>
  <c r="A71" i="41"/>
  <c r="A70" i="41"/>
  <c r="A69" i="41"/>
  <c r="A68" i="41"/>
  <c r="A67" i="41"/>
  <c r="A57" i="41"/>
  <c r="A56" i="41"/>
  <c r="A55" i="41"/>
  <c r="A54" i="41"/>
  <c r="A53" i="41"/>
  <c r="A43" i="41"/>
  <c r="A42" i="41"/>
  <c r="A41" i="41"/>
  <c r="A40" i="41"/>
  <c r="A39" i="41"/>
  <c r="A29" i="41"/>
  <c r="A28" i="41"/>
  <c r="A27" i="41"/>
  <c r="A26" i="41"/>
  <c r="A25" i="41"/>
  <c r="A21" i="41"/>
  <c r="A20" i="41"/>
  <c r="A19" i="41"/>
  <c r="A18" i="41"/>
  <c r="A17" i="41"/>
  <c r="H39" i="83" l="1"/>
  <c r="K46" i="83"/>
  <c r="I45" i="83"/>
  <c r="C45" i="83"/>
  <c r="K45" i="83"/>
  <c r="K44" i="83"/>
  <c r="I44" i="83"/>
  <c r="D42" i="83"/>
  <c r="E42" i="83"/>
  <c r="I41" i="83"/>
  <c r="D41" i="83"/>
  <c r="H40" i="83"/>
  <c r="J39" i="83"/>
  <c r="J38" i="83"/>
  <c r="F38" i="83"/>
  <c r="D39" i="83"/>
  <c r="G47" i="83"/>
  <c r="H46" i="83"/>
  <c r="K39" i="83"/>
  <c r="H48" i="83"/>
  <c r="D48" i="83"/>
  <c r="H45" i="83"/>
  <c r="D45" i="83"/>
  <c r="F41" i="83"/>
  <c r="F40" i="83"/>
  <c r="J41" i="83"/>
  <c r="F47" i="83"/>
  <c r="F48" i="83"/>
  <c r="J46" i="83"/>
  <c r="F46" i="83"/>
  <c r="F45" i="83"/>
  <c r="J44" i="83"/>
  <c r="J40" i="83"/>
  <c r="I39" i="83"/>
  <c r="J42" i="83"/>
  <c r="J47" i="83"/>
  <c r="J48" i="83"/>
  <c r="J43" i="83"/>
  <c r="D38" i="83"/>
  <c r="G45" i="83"/>
  <c r="G46" i="83"/>
  <c r="H43" i="83"/>
  <c r="E41" i="83"/>
  <c r="I47" i="83"/>
  <c r="E47" i="83"/>
  <c r="E45" i="83"/>
  <c r="I43" i="83"/>
  <c r="H42" i="83"/>
  <c r="K43" i="83"/>
  <c r="H41" i="83"/>
  <c r="D40" i="83"/>
  <c r="I48" i="83"/>
  <c r="E48" i="83"/>
  <c r="I46" i="83"/>
  <c r="F39" i="83"/>
  <c r="F43" i="83"/>
  <c r="D44" i="83"/>
  <c r="H44" i="83"/>
  <c r="C39" i="83"/>
  <c r="G39" i="83"/>
  <c r="G43" i="83"/>
  <c r="E39" i="83"/>
  <c r="C44" i="83"/>
  <c r="C46" i="83"/>
  <c r="I38" i="83"/>
  <c r="E38" i="83"/>
  <c r="C43" i="83"/>
  <c r="E43" i="83"/>
  <c r="D43" i="83"/>
  <c r="E44" i="83"/>
  <c r="F44" i="83"/>
  <c r="C47" i="83" l="1"/>
  <c r="I40" i="83"/>
  <c r="E46" i="83"/>
  <c r="K47" i="83"/>
  <c r="E40" i="83"/>
  <c r="I42" i="83"/>
  <c r="C48" i="83"/>
  <c r="K48" i="83"/>
  <c r="G42" i="83"/>
  <c r="D47" i="83"/>
  <c r="Q53" i="83"/>
  <c r="D46" i="83"/>
  <c r="H38" i="83"/>
  <c r="G41" i="83"/>
  <c r="H47" i="83"/>
  <c r="Q76" i="83"/>
  <c r="C41" i="83"/>
  <c r="Q56" i="83"/>
  <c r="Q75" i="83"/>
  <c r="K40" i="83"/>
  <c r="Q61" i="83"/>
  <c r="Q77" i="83"/>
  <c r="Q72" i="83"/>
  <c r="K41" i="83"/>
  <c r="K42" i="83"/>
  <c r="Q74" i="83"/>
  <c r="F42" i="83"/>
  <c r="J45" i="83"/>
  <c r="Q45" i="83" s="1"/>
  <c r="C42" i="83"/>
  <c r="G48" i="83"/>
  <c r="Q60" i="83"/>
  <c r="Q59" i="83"/>
  <c r="Q55" i="83"/>
  <c r="Q62" i="83"/>
  <c r="G40" i="83"/>
  <c r="Q73" i="83"/>
  <c r="Q71" i="83"/>
  <c r="Q70" i="83"/>
  <c r="C40" i="83"/>
  <c r="Q69" i="83"/>
  <c r="Q78" i="83"/>
  <c r="Q39" i="83"/>
  <c r="K38" i="83"/>
  <c r="Q58" i="83"/>
  <c r="Q43" i="83"/>
  <c r="Q57" i="83"/>
  <c r="Q44" i="83"/>
  <c r="Q68" i="83"/>
  <c r="G38" i="83"/>
  <c r="Q46" i="83" l="1"/>
  <c r="Q48" i="83"/>
  <c r="Q40" i="83"/>
  <c r="Q47" i="83"/>
  <c r="Q41" i="83"/>
  <c r="Q42" i="83"/>
  <c r="Q38" i="83"/>
  <c r="P44" i="83" l="1"/>
  <c r="M44" i="83"/>
  <c r="N43" i="83"/>
  <c r="N41" i="83"/>
  <c r="O43" i="83" l="1"/>
  <c r="M42" i="83"/>
  <c r="O47" i="83"/>
  <c r="N47" i="83"/>
  <c r="O39" i="83"/>
  <c r="P41" i="83"/>
  <c r="R69" i="83"/>
  <c r="R72" i="83"/>
  <c r="R73" i="83"/>
  <c r="M40" i="83"/>
  <c r="O48" i="83"/>
  <c r="P47" i="83"/>
  <c r="O45" i="83"/>
  <c r="P43" i="83"/>
  <c r="P42" i="83"/>
  <c r="R76" i="83"/>
  <c r="R75" i="83"/>
  <c r="R70" i="83"/>
  <c r="M41" i="83"/>
  <c r="L46" i="83"/>
  <c r="R60" i="83"/>
  <c r="P39" i="83"/>
  <c r="O44" i="83"/>
  <c r="N42" i="83"/>
  <c r="M47" i="83"/>
  <c r="P46" i="83"/>
  <c r="N38" i="83"/>
  <c r="M43" i="83"/>
  <c r="L48" i="83"/>
  <c r="L45" i="83"/>
  <c r="R59" i="83"/>
  <c r="L41" i="83"/>
  <c r="R71" i="83"/>
  <c r="L39" i="83"/>
  <c r="R53" i="83"/>
  <c r="R77" i="83"/>
  <c r="N40" i="83"/>
  <c r="N39" i="83"/>
  <c r="P40" i="83"/>
  <c r="R74" i="83"/>
  <c r="P38" i="83"/>
  <c r="N48" i="83"/>
  <c r="O40" i="83"/>
  <c r="N45" i="83"/>
  <c r="N46" i="83"/>
  <c r="O46" i="83"/>
  <c r="M39" i="83"/>
  <c r="L44" i="83"/>
  <c r="R58" i="83"/>
  <c r="R55" i="83"/>
  <c r="P45" i="83"/>
  <c r="M45" i="83"/>
  <c r="O41" i="83"/>
  <c r="R78" i="83"/>
  <c r="N44" i="83"/>
  <c r="L43" i="83"/>
  <c r="M46" i="83"/>
  <c r="O42" i="83"/>
  <c r="L42" i="83"/>
  <c r="R56" i="83"/>
  <c r="L47" i="83"/>
  <c r="R61" i="83"/>
  <c r="L40" i="83"/>
  <c r="O38" i="83"/>
  <c r="M48" i="83"/>
  <c r="L38" i="83"/>
  <c r="R52" i="83"/>
  <c r="M38" i="83"/>
  <c r="R68" i="83"/>
  <c r="R40" i="83" l="1"/>
  <c r="T40" i="83" s="1"/>
  <c r="R38" i="83"/>
  <c r="T38" i="83" s="1"/>
  <c r="W38" i="83" s="1"/>
  <c r="R48" i="83"/>
  <c r="T48" i="83" s="1"/>
  <c r="W48" i="83" s="1"/>
  <c r="R43" i="83"/>
  <c r="T43" i="83" s="1"/>
  <c r="R42" i="83"/>
  <c r="R47" i="83"/>
  <c r="T47" i="83" s="1"/>
  <c r="W47" i="83" s="1"/>
  <c r="R41" i="83"/>
  <c r="T41" i="83" s="1"/>
  <c r="W41" i="83" s="1"/>
  <c r="R44" i="83"/>
  <c r="T44" i="83" s="1"/>
  <c r="R46" i="83"/>
  <c r="T46" i="83" s="1"/>
  <c r="W46" i="83" s="1"/>
  <c r="R39" i="83"/>
  <c r="T39" i="83" s="1"/>
  <c r="W39" i="83" s="1"/>
  <c r="R45" i="83"/>
  <c r="T45" i="83" s="1"/>
  <c r="W45" i="83" s="1"/>
  <c r="W40" i="83" l="1"/>
  <c r="C7" i="78"/>
  <c r="C9" i="78" s="1"/>
  <c r="C46" i="78" s="1"/>
  <c r="X44" i="83"/>
  <c r="W44" i="83"/>
  <c r="F16" i="82"/>
  <c r="T42" i="83"/>
  <c r="W42" i="83" s="1"/>
  <c r="X43" i="83"/>
  <c r="W43" i="83"/>
  <c r="F17" i="82"/>
  <c r="F12" i="82"/>
  <c r="F18" i="82"/>
  <c r="F19" i="82"/>
  <c r="F20" i="82"/>
  <c r="F15" i="82"/>
  <c r="F21" i="82"/>
  <c r="F13" i="82"/>
  <c r="F22" i="82"/>
  <c r="F14" i="82"/>
  <c r="T49" i="83" l="1"/>
  <c r="X42" i="83"/>
  <c r="H17" i="82"/>
  <c r="D23" i="82"/>
  <c r="F23" i="82"/>
  <c r="X47" i="83"/>
  <c r="X48" i="83"/>
  <c r="X41" i="83"/>
  <c r="H18" i="82"/>
  <c r="X46" i="83"/>
  <c r="X45" i="83"/>
  <c r="X39" i="83"/>
  <c r="H13" i="82" l="1"/>
  <c r="H22" i="82"/>
  <c r="I22" i="82" s="1"/>
  <c r="H19" i="82"/>
  <c r="H15" i="82"/>
  <c r="H21" i="82"/>
  <c r="H16" i="82"/>
  <c r="I17" i="82"/>
  <c r="J17" i="82"/>
  <c r="J18" i="82"/>
  <c r="I18" i="82"/>
  <c r="F24" i="78"/>
  <c r="I19" i="82" l="1"/>
  <c r="J19" i="82"/>
  <c r="J16" i="82"/>
  <c r="I16" i="82"/>
  <c r="J22" i="82"/>
  <c r="I21" i="82"/>
  <c r="J21" i="82"/>
  <c r="J15" i="82"/>
  <c r="I15" i="82"/>
  <c r="J13" i="82"/>
  <c r="I13" i="82"/>
  <c r="H20" i="82"/>
  <c r="I20" i="82" s="1"/>
  <c r="F22" i="78"/>
  <c r="F26" i="78"/>
  <c r="F28" i="78"/>
  <c r="F27" i="78"/>
  <c r="F29" i="78"/>
  <c r="F23" i="78"/>
  <c r="F25" i="78"/>
  <c r="J20" i="82" l="1"/>
  <c r="F21" i="78"/>
  <c r="F19" i="78" l="1"/>
  <c r="X38" i="83"/>
  <c r="F31" i="78" l="1"/>
  <c r="I21" i="78" s="1"/>
  <c r="F32" i="78"/>
  <c r="H12" i="82"/>
  <c r="H21" i="78" l="1"/>
  <c r="J21" i="78" s="1"/>
  <c r="C47" i="78" s="1"/>
  <c r="C50" i="78" s="1"/>
  <c r="I12" i="82"/>
  <c r="J12" i="82"/>
  <c r="X40" i="83" l="1"/>
  <c r="C11" i="78"/>
  <c r="C12" i="78" s="1"/>
  <c r="J8" i="83" s="1"/>
  <c r="K8" i="83" s="1"/>
  <c r="G14" i="82" s="1"/>
  <c r="G23" i="82" l="1"/>
  <c r="X49" i="83"/>
  <c r="H14" i="82"/>
  <c r="I14" i="82" l="1"/>
  <c r="I23" i="82" s="1"/>
  <c r="H23" i="82"/>
  <c r="J14" i="82"/>
  <c r="J23" i="82" s="1"/>
</calcChain>
</file>

<file path=xl/sharedStrings.xml><?xml version="1.0" encoding="utf-8"?>
<sst xmlns="http://schemas.openxmlformats.org/spreadsheetml/2006/main" count="1711" uniqueCount="173">
  <si>
    <t>ANH</t>
  </si>
  <si>
    <t>NES</t>
  </si>
  <si>
    <t>NWT</t>
  </si>
  <si>
    <t>SRN</t>
  </si>
  <si>
    <t>SVT</t>
  </si>
  <si>
    <t>SWT</t>
  </si>
  <si>
    <t>SWB</t>
  </si>
  <si>
    <t>TMS</t>
  </si>
  <si>
    <t>WSH</t>
  </si>
  <si>
    <t>WSX</t>
  </si>
  <si>
    <t>YKY</t>
  </si>
  <si>
    <t>Company</t>
  </si>
  <si>
    <t>Control</t>
  </si>
  <si>
    <t>SVE</t>
  </si>
  <si>
    <t>HDD</t>
  </si>
  <si>
    <t>Cover sheet</t>
  </si>
  <si>
    <t>SEMD</t>
  </si>
  <si>
    <t>Allowance based on average proportion of botex (£m)</t>
  </si>
  <si>
    <t>Data</t>
  </si>
  <si>
    <t>AMP7 total</t>
  </si>
  <si>
    <t>Total SEMD/non-SEMD 2011-12 to 2024-25 (£m)</t>
  </si>
  <si>
    <t>Total proportion of botex</t>
  </si>
  <si>
    <t>Comments</t>
  </si>
  <si>
    <t>Ofwat PR19 IAP allowance</t>
  </si>
  <si>
    <t>Allowance based on median proportion of botex (£m)</t>
  </si>
  <si>
    <t>PR19 security submission (£m)</t>
  </si>
  <si>
    <t>Materiality analysis</t>
  </si>
  <si>
    <t>Materiality</t>
  </si>
  <si>
    <t xml:space="preserve">Allowed costs </t>
  </si>
  <si>
    <t>BoN code</t>
  </si>
  <si>
    <t>Enhancement line</t>
  </si>
  <si>
    <t>Total</t>
  </si>
  <si>
    <t>The expenditure forecasted for AMP7 is very immaterial and we are allowing it in full.</t>
  </si>
  <si>
    <t>£m 2017-18 prices</t>
  </si>
  <si>
    <t>Code</t>
  </si>
  <si>
    <t>Year</t>
  </si>
  <si>
    <t>Non-SEMD related security enhancement</t>
  </si>
  <si>
    <t>Wholesale wastewater totex</t>
  </si>
  <si>
    <t>Pre-AMP7 total</t>
  </si>
  <si>
    <t>Allowance</t>
  </si>
  <si>
    <t>Modelled allowance</t>
  </si>
  <si>
    <t>Total efficient modelled base costs (£m)</t>
  </si>
  <si>
    <t>Average proportion of security spend out of botex</t>
  </si>
  <si>
    <t>Median proportion of security spend out of botex</t>
  </si>
  <si>
    <t>(1)</t>
  </si>
  <si>
    <t>(2)</t>
  </si>
  <si>
    <t>(3)</t>
  </si>
  <si>
    <t>(4)=(2)/(3)</t>
  </si>
  <si>
    <t>Total Security costs as proportion of modelled base costs (wastewater)</t>
  </si>
  <si>
    <t>(5)=median UC*(3)</t>
  </si>
  <si>
    <t>(6)=average UC*(3)</t>
  </si>
  <si>
    <t>(7)=average[(5,(6)]</t>
  </si>
  <si>
    <t>Deep dive sheet - Northumbrian Water</t>
  </si>
  <si>
    <t>Acronym</t>
  </si>
  <si>
    <t>Reference</t>
  </si>
  <si>
    <t>Item description</t>
  </si>
  <si>
    <t>Unit</t>
  </si>
  <si>
    <t>Model</t>
  </si>
  <si>
    <t>Description_input</t>
  </si>
  <si>
    <t>FM_E_WWW_Security</t>
  </si>
  <si>
    <t>2011-12</t>
  </si>
  <si>
    <t>2012-13</t>
  </si>
  <si>
    <t>2013-14</t>
  </si>
  <si>
    <t>2014-15</t>
  </si>
  <si>
    <t>2015-16</t>
  </si>
  <si>
    <t>2016-17</t>
  </si>
  <si>
    <t>2017-18</t>
  </si>
  <si>
    <t>2018-19</t>
  </si>
  <si>
    <t>2019-20</t>
  </si>
  <si>
    <t>2020-21</t>
  </si>
  <si>
    <t>2021-22</t>
  </si>
  <si>
    <t>2022-23</t>
  </si>
  <si>
    <t>2023-24</t>
  </si>
  <si>
    <t>2024-25</t>
  </si>
  <si>
    <t>C_BC31785CAS_PR19CA005</t>
  </si>
  <si>
    <t>Total wholesale wastewater -  SEMD</t>
  </si>
  <si>
    <t>£m</t>
  </si>
  <si>
    <t>Price Review 2019</t>
  </si>
  <si>
    <t>C_WWS2008CAS_PR19CA005</t>
  </si>
  <si>
    <t>Total wholesale wastewater -  Non-SEMD related security enhancement</t>
  </si>
  <si>
    <t>C_S3040TCAS_PR19CA005</t>
  </si>
  <si>
    <t>Total wholesale wastewater -Total expenditure</t>
  </si>
  <si>
    <t>WWS2036CAS</t>
  </si>
  <si>
    <t>Enhancement expenditure by purpose - operating - SEMD - Total</t>
  </si>
  <si>
    <t>WWS2037CAS</t>
  </si>
  <si>
    <t>Enhancement expenditure by purpose - operating - Non-SEMD related security enhancement - Total</t>
  </si>
  <si>
    <t>DN</t>
  </si>
  <si>
    <t>Check</t>
  </si>
  <si>
    <t>SEMD totex</t>
  </si>
  <si>
    <t>Non-SEMD totex</t>
  </si>
  <si>
    <t>SEMD Totex</t>
  </si>
  <si>
    <t>non-SEMD Totex</t>
  </si>
  <si>
    <t>SEMD and non-SEMD (combined) business plan Totex</t>
  </si>
  <si>
    <t>Net reallocations</t>
  </si>
  <si>
    <t>Wholesale wastewater Totex</t>
  </si>
  <si>
    <t>See deep dive tab</t>
  </si>
  <si>
    <t>Totex in business plan - wholesale wastewater</t>
  </si>
  <si>
    <t>Totex after reallocations</t>
  </si>
  <si>
    <t>Totex allowed - wholesale wastewater</t>
  </si>
  <si>
    <t>Totex allowed - network plus</t>
  </si>
  <si>
    <t>AMP7 total after reallocations</t>
  </si>
  <si>
    <t>The assessor and QA</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Assessor's initials</t>
  </si>
  <si>
    <t>Net totex reallocated in</t>
  </si>
  <si>
    <t>Proportion of bioresources</t>
  </si>
  <si>
    <t>Totex allowed - bioresources</t>
  </si>
  <si>
    <t>Cost allowance for 2020-25 (£m of 2017-18)</t>
  </si>
  <si>
    <t>Peer review (initials, date)</t>
  </si>
  <si>
    <t>Summary at IAP</t>
  </si>
  <si>
    <t>AF removed 0.002 to rebase AMP7 opex to 1 April 2020 in 2017-18 prices</t>
  </si>
  <si>
    <t>2020-25</t>
  </si>
  <si>
    <t>C_BC31786_WWS2008CAC_PR19BR</t>
  </si>
  <si>
    <t>Total CAC-WWW_Security-BR</t>
  </si>
  <si>
    <t>C_BC31786_WWS2008CAC_PR19WWN</t>
  </si>
  <si>
    <t>Total CAC-WWW_Security-WWN</t>
  </si>
  <si>
    <t>SEMD &amp; Non-SEMD totex</t>
  </si>
  <si>
    <t>Analysis summary</t>
  </si>
  <si>
    <t xml:space="preserve">Business plan security costs (PR19) </t>
  </si>
  <si>
    <t>Net reallocations of totex</t>
  </si>
  <si>
    <t xml:space="preserve">Total requested security costs (PR19) </t>
  </si>
  <si>
    <t>Totex (AMP7)</t>
  </si>
  <si>
    <t>Assessment method</t>
  </si>
  <si>
    <t>Shallow dive allowance</t>
  </si>
  <si>
    <t>Deep dive allowance</t>
  </si>
  <si>
    <t>Ofwat draft determinations allowance</t>
  </si>
  <si>
    <t>Deep dive</t>
  </si>
  <si>
    <t>Shallow dive</t>
  </si>
  <si>
    <t>Combined Security Totex</t>
  </si>
  <si>
    <t>The costs requested are below the materiality threshold and we propose to allow this amount in full.</t>
  </si>
  <si>
    <t>Wholesale water efficient totex (£m)</t>
  </si>
  <si>
    <t>Price base: 2017-18</t>
  </si>
  <si>
    <t>Water efficient totex (excluding enhancement) - IAP</t>
  </si>
  <si>
    <t>AFW</t>
  </si>
  <si>
    <t>BRL</t>
  </si>
  <si>
    <t>PRT</t>
  </si>
  <si>
    <t>SES</t>
  </si>
  <si>
    <t>SEW</t>
  </si>
  <si>
    <t>SSC</t>
  </si>
  <si>
    <t xml:space="preserve">Source: </t>
  </si>
  <si>
    <t>Wastewater efficient totex (excluding enhancement) - DD</t>
  </si>
  <si>
    <t>Assessment gates</t>
  </si>
  <si>
    <t>References</t>
  </si>
  <si>
    <t>Need for investment</t>
  </si>
  <si>
    <t>Partial pass</t>
  </si>
  <si>
    <t>Need for adjustment</t>
  </si>
  <si>
    <t>Management control</t>
  </si>
  <si>
    <t>Best option for customers</t>
  </si>
  <si>
    <t>Robustness and efficiency of costs</t>
  </si>
  <si>
    <t>Pass</t>
  </si>
  <si>
    <t>Customer protection</t>
  </si>
  <si>
    <t>Affordability</t>
  </si>
  <si>
    <t>Board assurance</t>
  </si>
  <si>
    <t>Totex allowance from deep dive calculation</t>
  </si>
  <si>
    <t>Total Security deep-dive allowance</t>
  </si>
  <si>
    <r>
      <rPr>
        <b/>
        <sz val="10"/>
        <color theme="1"/>
        <rFont val="Gill Sans MT"/>
        <family val="2"/>
      </rPr>
      <t xml:space="preserve">Appendix 3.2 Enhancement Business Cases (April submission)
SEMD
</t>
    </r>
    <r>
      <rPr>
        <sz val="10"/>
        <color theme="1"/>
        <rFont val="Gill Sans MT"/>
        <family val="2"/>
      </rPr>
      <t xml:space="preserve">SEMD section,
Requirements: P.1-4
Customer Support: P.10 
</t>
    </r>
    <r>
      <rPr>
        <b/>
        <sz val="10"/>
        <color theme="1"/>
        <rFont val="Gill Sans MT"/>
        <family val="2"/>
      </rPr>
      <t xml:space="preserve">Non-SEMD
</t>
    </r>
    <r>
      <rPr>
        <sz val="10"/>
        <color theme="1"/>
        <rFont val="Gill Sans MT"/>
        <family val="2"/>
      </rPr>
      <t xml:space="preserve">Cyber resilience section,
Requirements: P.14-16
Customer Support: P.7 </t>
    </r>
  </si>
  <si>
    <r>
      <t xml:space="preserve">Appendix 3.2 Enhancement Business Cases (April submission)
</t>
    </r>
    <r>
      <rPr>
        <b/>
        <sz val="10"/>
        <color theme="1"/>
        <rFont val="Gill Sans MT"/>
        <family val="2"/>
      </rPr>
      <t>SEMD</t>
    </r>
    <r>
      <rPr>
        <sz val="10"/>
        <color theme="1"/>
        <rFont val="Gill Sans MT"/>
        <family val="2"/>
      </rPr>
      <t xml:space="preserve">
SEMD section, P.9
</t>
    </r>
    <r>
      <rPr>
        <b/>
        <sz val="10"/>
        <color theme="1"/>
        <rFont val="Gill Sans MT"/>
        <family val="2"/>
      </rPr>
      <t>Non-SEMD</t>
    </r>
    <r>
      <rPr>
        <sz val="10"/>
        <color theme="1"/>
        <rFont val="Gill Sans MT"/>
        <family val="2"/>
      </rPr>
      <t xml:space="preserve">
Cyber resilience section, P.16</t>
    </r>
  </si>
  <si>
    <r>
      <t xml:space="preserve">Appendix 3.2 Enhancement Business Cases (April submission)
</t>
    </r>
    <r>
      <rPr>
        <b/>
        <sz val="10"/>
        <color theme="1"/>
        <rFont val="Gill Sans MT"/>
        <family val="2"/>
      </rPr>
      <t>SEMD</t>
    </r>
    <r>
      <rPr>
        <sz val="10"/>
        <color theme="1"/>
        <rFont val="Gill Sans MT"/>
        <family val="2"/>
      </rPr>
      <t xml:space="preserve">
SEMD section, P.9
</t>
    </r>
    <r>
      <rPr>
        <b/>
        <sz val="10"/>
        <color theme="1"/>
        <rFont val="Gill Sans MT"/>
        <family val="2"/>
      </rPr>
      <t>Non-SEMD</t>
    </r>
    <r>
      <rPr>
        <sz val="10"/>
        <color theme="1"/>
        <rFont val="Gill Sans MT"/>
        <family val="2"/>
      </rPr>
      <t xml:space="preserve">
Cyber resilience section, P.17</t>
    </r>
  </si>
  <si>
    <t>Reduction to the average of the median and average company costs</t>
  </si>
  <si>
    <t>BC31785CAS + WWS2036CAS + WWS2008CAS + WWS2037CAS</t>
  </si>
  <si>
    <t>Wholesale wastewater</t>
  </si>
  <si>
    <t xml:space="preserve">Northumbrian Water provides evidence to demonstrate its costs are efficient. Its forecast costs are derived using a combination of unit cost benchmarks and assessment of historical costs and forecast costs. The company also provides evidence of third party assurance of costs.
In order to achieve a 'pass', the company needs to provide further detail which explains specifically how its security costs have been derived, including what unit cost assumptions have been used and the number of projects/sites assumed within its plan. </t>
  </si>
  <si>
    <t>Northumbrian Water provides evidence to demonstrate customers are protected for both its SEMD and non-SEMD costs by its statutory obligation to deliver security enhancements as directed through the SEMD and the Network and Information Systems (NIS) Directive respectively. and that enforcement action may be taken against companies that do not comply with it. The company also proposes a performance commitment which penalises it for late or non-delivery of its cyber solutions.</t>
  </si>
  <si>
    <r>
      <t xml:space="preserve">Northumbrian Water includes £15.2m SEMD costs and £4.9m non-SEMD costs.
</t>
    </r>
    <r>
      <rPr>
        <b/>
        <sz val="11"/>
        <rFont val="Arial"/>
        <family val="2"/>
      </rPr>
      <t>SEMD:</t>
    </r>
    <r>
      <rPr>
        <sz val="11"/>
        <rFont val="Arial"/>
        <family val="2"/>
      </rPr>
      <t xml:space="preserve"> These costs are driven by improving security at its most critical wastewater assets (mainly fencing and securing existing sites) to conform to SEMD requirements.
</t>
    </r>
    <r>
      <rPr>
        <b/>
        <sz val="11"/>
        <rFont val="Arial"/>
        <family val="2"/>
      </rPr>
      <t xml:space="preserve">Non-SEMD: </t>
    </r>
    <r>
      <rPr>
        <sz val="11"/>
        <rFont val="Arial"/>
        <family val="2"/>
      </rPr>
      <t xml:space="preserve">These costs relate to cyber resilience and are split between water (2/3) and wastewater (1/3). They are driven by compliance with the Network and Information Systems (NIS) Directive. The main costs are for a secure operations centre (SOC) (£5.9m) which detects and responds to cyber threats. £8.7m is to be spent on solutions to protect operational assets and customer data from cyber threats. This includes the following:
 - advanced persistence threat (APT) solutions;
 - privilege management, permissions management, network access control and 'end point zero-day' solutions to enhance security and prevent incidents happening;
 - Microsoft E5 licences which provides enhanced security functionality (above that usually required);
 - enhanced employee awareness training;
 - enhanced security of OT network to support 2000 OT outstations which are being migrated to new IP technology;
 - incident-response capability (support from cyber specialists in event of an incident);
 - implementation of an information security management system (ISMS) to guard against cyber threats and manage compliance frameworks;
 - Enhanced/red team testing to test holistic security (in line with CPNI recommendations); and
 - MS operations manager's suite.
The company is forecasting significantly higher costs than other companies for wastewater security projects. We have not received strong justification that this high investment is required by SEMD requirements or by Defra and so will reduce the company's costs in line with other companies.
We calculate its allowance by using the average company spend and the median company spend (as a proportion of botex) and then taking the average of these two figures.
</t>
    </r>
  </si>
  <si>
    <t>Determination of allowance for Northumbrian Water</t>
  </si>
  <si>
    <t>Data override</t>
  </si>
  <si>
    <t>Data Final</t>
  </si>
  <si>
    <t>AF 15/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_);_(* \(#,##0\);_(* &quot;-&quot;_);_(@_)"/>
    <numFmt numFmtId="165" formatCode="_(* #,##0.00_);_(* \(#,##0.00\);_(* &quot;-&quot;??_);_(@_)"/>
    <numFmt numFmtId="166" formatCode="#,##0_);\(#,##0\);&quot;-  &quot;;&quot; &quot;@&quot; &quot;"/>
    <numFmt numFmtId="167" formatCode="0.0%"/>
    <numFmt numFmtId="168" formatCode="_(* #,##0.000_);_(* \(#,##0.000\);_(* &quot;-&quot;??_);_(@_)"/>
    <numFmt numFmtId="169" formatCode="0.000%"/>
    <numFmt numFmtId="170" formatCode="#,##0.000"/>
    <numFmt numFmtId="171" formatCode="0.000"/>
    <numFmt numFmtId="172" formatCode="_(* #,##0.0000_);_(* \(#,##0.0000\);_(* &quot;-&quot;??_);_(@_)"/>
    <numFmt numFmtId="173" formatCode="_-* #,##0.0_-;\-* #,##0.0_-;_-* &quot;-&quot;?_-;_-@_-"/>
    <numFmt numFmtId="174" formatCode="_(* #,##0_);_(* \(#,##0\);_(* &quot;-&quot;??_);_(@_)"/>
    <numFmt numFmtId="175" formatCode="_-* #,##0.000_-;\-* #,##0.000_-;_-* &quot;-&quot;???_-;_-@_-"/>
  </numFmts>
  <fonts count="39"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b/>
      <sz val="10"/>
      <color theme="3"/>
      <name val="Calibri"/>
      <family val="2"/>
      <scheme val="minor"/>
    </font>
    <font>
      <b/>
      <sz val="10"/>
      <color theme="1"/>
      <name val="Calibri"/>
      <family val="2"/>
      <scheme val="minor"/>
    </font>
    <font>
      <b/>
      <sz val="10"/>
      <name val="Calibri"/>
      <family val="2"/>
      <scheme val="minor"/>
    </font>
    <font>
      <i/>
      <sz val="11"/>
      <color rgb="FF7F7F7F"/>
      <name val="Arial"/>
      <family val="2"/>
    </font>
    <font>
      <sz val="10"/>
      <color theme="1"/>
      <name val="Arial"/>
      <family val="2"/>
    </font>
    <font>
      <b/>
      <sz val="12"/>
      <color theme="1"/>
      <name val="Gill Sans MT"/>
      <family val="2"/>
    </font>
    <font>
      <i/>
      <sz val="10"/>
      <color rgb="FF7F7F7F"/>
      <name val="Calibri"/>
      <family val="2"/>
      <scheme val="minor"/>
    </font>
    <font>
      <sz val="14"/>
      <color theme="1"/>
      <name val="Calibri"/>
      <family val="2"/>
      <scheme val="minor"/>
    </font>
    <font>
      <sz val="14"/>
      <color theme="3"/>
      <name val="Calibri"/>
      <family val="2"/>
      <scheme val="minor"/>
    </font>
    <font>
      <sz val="12"/>
      <color theme="3"/>
      <name val="Calibri"/>
      <family val="2"/>
      <scheme val="minor"/>
    </font>
    <font>
      <b/>
      <sz val="14"/>
      <color theme="3"/>
      <name val="Calibri"/>
      <family val="2"/>
      <scheme val="minor"/>
    </font>
    <font>
      <sz val="11"/>
      <color rgb="FF9C0006"/>
      <name val="Arial"/>
      <family val="2"/>
    </font>
    <font>
      <b/>
      <sz val="11"/>
      <color theme="1"/>
      <name val="Gill Sans MT"/>
      <family val="2"/>
    </font>
    <font>
      <b/>
      <sz val="16"/>
      <color theme="1"/>
      <name val="Calibri"/>
      <family val="2"/>
      <scheme val="minor"/>
    </font>
    <font>
      <sz val="11"/>
      <color rgb="FFFF0000"/>
      <name val="Calibri"/>
      <family val="2"/>
      <scheme val="minor"/>
    </font>
    <font>
      <b/>
      <sz val="9"/>
      <color theme="1"/>
      <name val="Calibri"/>
      <family val="2"/>
      <scheme val="minor"/>
    </font>
    <font>
      <b/>
      <sz val="10"/>
      <color theme="1"/>
      <name val="Calibri"/>
      <family val="2"/>
    </font>
    <font>
      <sz val="10"/>
      <color theme="1"/>
      <name val="Calibri"/>
      <family val="2"/>
    </font>
    <font>
      <sz val="11"/>
      <name val="Arial"/>
      <family val="2"/>
    </font>
    <font>
      <b/>
      <sz val="11"/>
      <name val="Arial"/>
      <family val="2"/>
    </font>
  </fonts>
  <fills count="11">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9"/>
        <bgColor indexed="64"/>
      </patternFill>
    </fill>
    <fill>
      <patternFill patternType="solid">
        <fgColor theme="0"/>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FFC7CE"/>
      </patternFill>
    </fill>
    <fill>
      <patternFill patternType="solid">
        <fgColor theme="3"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s>
  <cellStyleXfs count="23">
    <xf numFmtId="0" fontId="0" fillId="0" borderId="0"/>
    <xf numFmtId="0" fontId="9" fillId="0" borderId="0"/>
    <xf numFmtId="0" fontId="8" fillId="0" borderId="0"/>
    <xf numFmtId="0" fontId="10" fillId="0" borderId="0"/>
    <xf numFmtId="0" fontId="11" fillId="0" borderId="0"/>
    <xf numFmtId="0" fontId="7" fillId="0" borderId="0"/>
    <xf numFmtId="165" fontId="11" fillId="0" borderId="0" applyFont="0" applyFill="0" applyBorder="0" applyAlignment="0" applyProtection="0"/>
    <xf numFmtId="9" fontId="11" fillId="0" borderId="0" applyFont="0" applyFill="0" applyBorder="0" applyAlignment="0" applyProtection="0"/>
    <xf numFmtId="0" fontId="6" fillId="0" borderId="0"/>
    <xf numFmtId="166" fontId="5" fillId="0" borderId="0" applyFont="0" applyFill="0" applyBorder="0" applyProtection="0">
      <alignment vertical="top"/>
    </xf>
    <xf numFmtId="0" fontId="11" fillId="0" borderId="0"/>
    <xf numFmtId="165" fontId="11" fillId="0" borderId="0" applyFont="0" applyFill="0" applyBorder="0" applyAlignment="0" applyProtection="0"/>
    <xf numFmtId="0" fontId="4" fillId="0" borderId="0"/>
    <xf numFmtId="0" fontId="3" fillId="0" borderId="0"/>
    <xf numFmtId="0" fontId="3" fillId="0" borderId="0"/>
    <xf numFmtId="165" fontId="11" fillId="0" borderId="0" applyFont="0" applyFill="0" applyBorder="0" applyAlignment="0" applyProtection="0"/>
    <xf numFmtId="0" fontId="11" fillId="0" borderId="0"/>
    <xf numFmtId="0" fontId="2" fillId="0" borderId="0"/>
    <xf numFmtId="0" fontId="22" fillId="0" borderId="0" applyNumberForma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30" fillId="9" borderId="0" applyNumberFormat="0" applyBorder="0" applyAlignment="0" applyProtection="0"/>
  </cellStyleXfs>
  <cellXfs count="128">
    <xf numFmtId="0" fontId="0" fillId="0" borderId="0" xfId="0"/>
    <xf numFmtId="0" fontId="13" fillId="4" borderId="0" xfId="10" applyFont="1" applyFill="1" applyAlignment="1">
      <alignment vertical="center"/>
    </xf>
    <xf numFmtId="0" fontId="14" fillId="0" borderId="0" xfId="0" applyFont="1"/>
    <xf numFmtId="0" fontId="17" fillId="0" borderId="0" xfId="0" applyFont="1"/>
    <xf numFmtId="0" fontId="15" fillId="0" borderId="0" xfId="0" applyFont="1"/>
    <xf numFmtId="0" fontId="12" fillId="4" borderId="0" xfId="10" applyFont="1" applyFill="1" applyAlignment="1">
      <alignment vertical="center"/>
    </xf>
    <xf numFmtId="0" fontId="18" fillId="0" borderId="0" xfId="0" applyFont="1"/>
    <xf numFmtId="0" fontId="16" fillId="0" borderId="0" xfId="0" applyFont="1"/>
    <xf numFmtId="0" fontId="17" fillId="0" borderId="0" xfId="1" applyFont="1"/>
    <xf numFmtId="0" fontId="14" fillId="0" borderId="1" xfId="0" applyFont="1" applyBorder="1" applyAlignment="1">
      <alignment vertical="top"/>
    </xf>
    <xf numFmtId="167" fontId="14" fillId="0" borderId="0" xfId="0" applyNumberFormat="1" applyFont="1"/>
    <xf numFmtId="0" fontId="12" fillId="4" borderId="0" xfId="0" applyFont="1" applyFill="1"/>
    <xf numFmtId="0" fontId="20" fillId="0" borderId="0" xfId="0" applyFont="1"/>
    <xf numFmtId="0" fontId="18" fillId="0" borderId="0" xfId="0" applyFont="1" applyAlignment="1">
      <alignment vertical="center"/>
    </xf>
    <xf numFmtId="0" fontId="18" fillId="0" borderId="0" xfId="0" applyFont="1" applyAlignment="1">
      <alignment vertical="top" wrapText="1"/>
    </xf>
    <xf numFmtId="2" fontId="18" fillId="0" borderId="1" xfId="16" applyNumberFormat="1" applyFont="1" applyFill="1" applyBorder="1" applyAlignment="1">
      <alignment vertical="center"/>
    </xf>
    <xf numFmtId="0" fontId="18" fillId="0" borderId="1" xfId="0" applyFont="1" applyFill="1" applyBorder="1" applyAlignment="1">
      <alignment vertical="center"/>
    </xf>
    <xf numFmtId="0" fontId="17" fillId="4" borderId="4" xfId="1" applyFont="1" applyFill="1" applyBorder="1"/>
    <xf numFmtId="0" fontId="14" fillId="0" borderId="0" xfId="0" applyFont="1" applyAlignment="1">
      <alignment horizontal="center" vertical="center"/>
    </xf>
    <xf numFmtId="0" fontId="24" fillId="4" borderId="2" xfId="10" applyFont="1" applyFill="1" applyBorder="1"/>
    <xf numFmtId="0" fontId="18" fillId="5" borderId="1" xfId="0" applyFont="1" applyFill="1" applyBorder="1" applyAlignment="1">
      <alignment horizontal="left"/>
    </xf>
    <xf numFmtId="0" fontId="18" fillId="0" borderId="1" xfId="0" applyFont="1" applyBorder="1" applyAlignment="1"/>
    <xf numFmtId="0" fontId="18" fillId="0" borderId="0" xfId="0" applyFont="1" applyBorder="1" applyAlignment="1"/>
    <xf numFmtId="0" fontId="18" fillId="0" borderId="0" xfId="0" applyFont="1" applyBorder="1"/>
    <xf numFmtId="0" fontId="18" fillId="0" borderId="0" xfId="0" applyFont="1" applyBorder="1" applyAlignment="1" applyProtection="1">
      <alignment horizontal="left"/>
      <protection locked="0"/>
    </xf>
    <xf numFmtId="0" fontId="25" fillId="0" borderId="0" xfId="18" applyFont="1"/>
    <xf numFmtId="14" fontId="18" fillId="0" borderId="0" xfId="0" applyNumberFormat="1" applyFont="1" applyBorder="1" applyAlignment="1" applyProtection="1">
      <alignment horizontal="left"/>
      <protection locked="0"/>
    </xf>
    <xf numFmtId="0" fontId="18" fillId="0" borderId="0" xfId="0" applyFont="1" applyFill="1"/>
    <xf numFmtId="0" fontId="18" fillId="0" borderId="1" xfId="19" applyFont="1" applyBorder="1" applyAlignment="1">
      <alignment horizontal="center"/>
    </xf>
    <xf numFmtId="0" fontId="18" fillId="0" borderId="1" xfId="19" applyFont="1" applyBorder="1"/>
    <xf numFmtId="0" fontId="20" fillId="0" borderId="1" xfId="19" applyFont="1" applyBorder="1"/>
    <xf numFmtId="0" fontId="26" fillId="0" borderId="0" xfId="0" applyFont="1"/>
    <xf numFmtId="165" fontId="18" fillId="0" borderId="1" xfId="6" applyFont="1" applyBorder="1"/>
    <xf numFmtId="0" fontId="27" fillId="0" borderId="0" xfId="0" applyFont="1" applyAlignment="1">
      <alignment vertical="center"/>
    </xf>
    <xf numFmtId="0" fontId="28" fillId="0" borderId="0" xfId="0" applyFont="1" applyAlignment="1">
      <alignment vertical="center"/>
    </xf>
    <xf numFmtId="0" fontId="20" fillId="3" borderId="1" xfId="0" applyFont="1" applyFill="1" applyBorder="1" applyAlignment="1">
      <alignment vertical="top" wrapText="1"/>
    </xf>
    <xf numFmtId="0" fontId="20" fillId="3" borderId="2" xfId="0" applyFont="1" applyFill="1" applyBorder="1" applyAlignment="1">
      <alignment vertical="top" wrapText="1"/>
    </xf>
    <xf numFmtId="0" fontId="18" fillId="0" borderId="2" xfId="0" applyFont="1" applyFill="1" applyBorder="1" applyAlignment="1">
      <alignment vertical="center"/>
    </xf>
    <xf numFmtId="0" fontId="19" fillId="0" borderId="0" xfId="0" applyFont="1"/>
    <xf numFmtId="0" fontId="20" fillId="7" borderId="1" xfId="0" applyFont="1" applyFill="1" applyBorder="1" applyAlignment="1">
      <alignment horizontal="center" wrapText="1"/>
    </xf>
    <xf numFmtId="165" fontId="20" fillId="0" borderId="1" xfId="6" applyFont="1" applyBorder="1"/>
    <xf numFmtId="165" fontId="18" fillId="0" borderId="0" xfId="0" applyNumberFormat="1" applyFont="1"/>
    <xf numFmtId="167" fontId="20" fillId="7" borderId="1" xfId="7" applyNumberFormat="1" applyFont="1" applyFill="1" applyBorder="1" applyAlignment="1">
      <alignment horizontal="center"/>
    </xf>
    <xf numFmtId="0" fontId="29" fillId="0" borderId="0" xfId="0" applyFont="1"/>
    <xf numFmtId="0" fontId="18" fillId="0" borderId="1" xfId="0" applyFont="1" applyBorder="1"/>
    <xf numFmtId="0" fontId="18" fillId="0" borderId="1" xfId="0" applyFont="1" applyBorder="1" applyAlignment="1">
      <alignment wrapText="1"/>
    </xf>
    <xf numFmtId="0" fontId="15" fillId="6" borderId="1" xfId="0" applyFont="1" applyFill="1" applyBorder="1" applyAlignment="1">
      <alignment horizontal="left" vertical="top"/>
    </xf>
    <xf numFmtId="0" fontId="15" fillId="6" borderId="1" xfId="0" applyFont="1" applyFill="1" applyBorder="1" applyAlignment="1">
      <alignment horizontal="left" vertical="top" wrapText="1"/>
    </xf>
    <xf numFmtId="169" fontId="14" fillId="0" borderId="1" xfId="0" applyNumberFormat="1" applyFont="1" applyBorder="1" applyAlignment="1">
      <alignment vertical="top"/>
    </xf>
    <xf numFmtId="0" fontId="15" fillId="6" borderId="1" xfId="0" quotePrefix="1" applyFont="1" applyFill="1" applyBorder="1" applyAlignment="1">
      <alignment horizontal="left" vertical="top" wrapText="1"/>
    </xf>
    <xf numFmtId="0" fontId="12" fillId="0" borderId="0" xfId="0" applyFont="1" applyFill="1"/>
    <xf numFmtId="4" fontId="0" fillId="0" borderId="0" xfId="0" applyNumberFormat="1"/>
    <xf numFmtId="170" fontId="0" fillId="0" borderId="0" xfId="0" applyNumberFormat="1"/>
    <xf numFmtId="168" fontId="18" fillId="0" borderId="1" xfId="6" applyNumberFormat="1" applyFont="1" applyBorder="1"/>
    <xf numFmtId="2" fontId="18" fillId="0" borderId="1" xfId="6" applyNumberFormat="1" applyFont="1" applyFill="1" applyBorder="1" applyAlignment="1">
      <alignment vertical="center"/>
    </xf>
    <xf numFmtId="2" fontId="18" fillId="0" borderId="0" xfId="0" applyNumberFormat="1" applyFont="1"/>
    <xf numFmtId="2" fontId="20" fillId="0" borderId="1" xfId="0" applyNumberFormat="1" applyFont="1" applyBorder="1"/>
    <xf numFmtId="171" fontId="20" fillId="0" borderId="1" xfId="0" applyNumberFormat="1" applyFont="1" applyBorder="1" applyAlignment="1">
      <alignment horizontal="center"/>
    </xf>
    <xf numFmtId="0" fontId="20" fillId="0" borderId="0" xfId="0" applyFont="1" applyFill="1" applyBorder="1" applyAlignment="1">
      <alignment horizontal="center" wrapText="1"/>
    </xf>
    <xf numFmtId="165" fontId="20" fillId="0" borderId="0" xfId="6" applyFont="1" applyBorder="1"/>
    <xf numFmtId="168" fontId="20" fillId="0" borderId="1" xfId="6" applyNumberFormat="1" applyFont="1" applyBorder="1"/>
    <xf numFmtId="165" fontId="20" fillId="0" borderId="0" xfId="0" applyNumberFormat="1" applyFont="1"/>
    <xf numFmtId="165" fontId="18" fillId="0" borderId="1" xfId="6" applyNumberFormat="1" applyFont="1" applyBorder="1"/>
    <xf numFmtId="169" fontId="18" fillId="0" borderId="1" xfId="7" applyNumberFormat="1" applyFont="1" applyBorder="1"/>
    <xf numFmtId="171" fontId="18" fillId="0" borderId="1" xfId="6" applyNumberFormat="1" applyFont="1" applyFill="1" applyBorder="1" applyAlignment="1">
      <alignment vertical="center"/>
    </xf>
    <xf numFmtId="171" fontId="18" fillId="0" borderId="2" xfId="6" applyNumberFormat="1" applyFont="1" applyFill="1" applyBorder="1" applyAlignment="1">
      <alignment vertical="center"/>
    </xf>
    <xf numFmtId="171" fontId="18" fillId="0" borderId="1" xfId="0" applyNumberFormat="1" applyFont="1" applyBorder="1" applyAlignment="1">
      <alignment horizontal="center"/>
    </xf>
    <xf numFmtId="171" fontId="18" fillId="0" borderId="0" xfId="0" applyNumberFormat="1" applyFont="1"/>
    <xf numFmtId="168" fontId="14" fillId="0" borderId="1" xfId="6" applyNumberFormat="1" applyFont="1" applyBorder="1"/>
    <xf numFmtId="172" fontId="14" fillId="0" borderId="1" xfId="0" applyNumberFormat="1" applyFont="1" applyBorder="1"/>
    <xf numFmtId="172" fontId="14" fillId="0" borderId="1" xfId="6" quotePrefix="1" applyNumberFormat="1" applyFont="1" applyBorder="1" applyAlignment="1">
      <alignment wrapText="1"/>
    </xf>
    <xf numFmtId="168" fontId="18" fillId="0" borderId="1" xfId="6" applyNumberFormat="1" applyFont="1" applyFill="1" applyBorder="1"/>
    <xf numFmtId="0" fontId="18" fillId="0" borderId="1" xfId="0" applyFont="1" applyFill="1" applyBorder="1"/>
    <xf numFmtId="0" fontId="15" fillId="0" borderId="0" xfId="10" applyFont="1" applyAlignment="1">
      <alignment vertical="center"/>
    </xf>
    <xf numFmtId="0" fontId="14" fillId="0" borderId="1" xfId="0" applyFont="1" applyBorder="1" applyAlignment="1">
      <alignment horizontal="left" wrapText="1"/>
    </xf>
    <xf numFmtId="0" fontId="18" fillId="0" borderId="1" xfId="10" applyFont="1" applyBorder="1" applyAlignment="1">
      <alignment horizontal="left" vertical="center"/>
    </xf>
    <xf numFmtId="171" fontId="14" fillId="0" borderId="1" xfId="0" applyNumberFormat="1" applyFont="1" applyBorder="1" applyAlignment="1">
      <alignment horizontal="center"/>
    </xf>
    <xf numFmtId="171" fontId="18" fillId="0" borderId="1" xfId="11" applyNumberFormat="1" applyFont="1" applyBorder="1" applyAlignment="1">
      <alignment horizontal="center"/>
    </xf>
    <xf numFmtId="168" fontId="21" fillId="0" borderId="5" xfId="6" applyNumberFormat="1" applyFont="1" applyBorder="1"/>
    <xf numFmtId="0" fontId="18" fillId="0" borderId="6" xfId="0" applyFont="1" applyBorder="1" applyAlignment="1" applyProtection="1">
      <alignment horizontal="left"/>
      <protection locked="0"/>
    </xf>
    <xf numFmtId="0" fontId="18" fillId="0" borderId="4" xfId="0" applyFont="1" applyBorder="1" applyAlignment="1" applyProtection="1">
      <alignment horizontal="left" wrapText="1"/>
      <protection locked="0"/>
    </xf>
    <xf numFmtId="14" fontId="18" fillId="0" borderId="4" xfId="0" applyNumberFormat="1" applyFont="1" applyBorder="1" applyAlignment="1" applyProtection="1">
      <alignment horizontal="left" wrapText="1"/>
      <protection locked="0"/>
    </xf>
    <xf numFmtId="0" fontId="18" fillId="0" borderId="6" xfId="0" applyFont="1" applyBorder="1"/>
    <xf numFmtId="0" fontId="15" fillId="8" borderId="0" xfId="0" applyFont="1" applyFill="1"/>
    <xf numFmtId="0" fontId="14" fillId="8" borderId="0" xfId="0" applyFont="1" applyFill="1"/>
    <xf numFmtId="0" fontId="15" fillId="8" borderId="1" xfId="0" applyFont="1" applyFill="1" applyBorder="1" applyAlignment="1">
      <alignment horizontal="left" vertical="top"/>
    </xf>
    <xf numFmtId="0" fontId="15" fillId="8" borderId="1" xfId="0" applyFont="1" applyFill="1" applyBorder="1" applyAlignment="1">
      <alignment horizontal="left" vertical="top" wrapText="1"/>
    </xf>
    <xf numFmtId="0" fontId="15" fillId="8" borderId="1" xfId="0" quotePrefix="1" applyFont="1" applyFill="1" applyBorder="1" applyAlignment="1">
      <alignment horizontal="left" vertical="top" wrapText="1"/>
    </xf>
    <xf numFmtId="0" fontId="14" fillId="8" borderId="1" xfId="0" applyFont="1" applyFill="1" applyBorder="1" applyAlignment="1">
      <alignment vertical="top"/>
    </xf>
    <xf numFmtId="168" fontId="14" fillId="8" borderId="1" xfId="6" applyNumberFormat="1" applyFont="1" applyFill="1" applyBorder="1"/>
    <xf numFmtId="168" fontId="14" fillId="8" borderId="1" xfId="0" applyNumberFormat="1" applyFont="1" applyFill="1" applyBorder="1"/>
    <xf numFmtId="172" fontId="14" fillId="8" borderId="1" xfId="0" applyNumberFormat="1" applyFont="1" applyFill="1" applyBorder="1"/>
    <xf numFmtId="172" fontId="14" fillId="8" borderId="1" xfId="6" quotePrefix="1" applyNumberFormat="1" applyFont="1" applyFill="1" applyBorder="1" applyAlignment="1">
      <alignment wrapText="1"/>
    </xf>
    <xf numFmtId="0" fontId="23" fillId="8" borderId="0" xfId="0" applyFont="1" applyFill="1"/>
    <xf numFmtId="169" fontId="14" fillId="8" borderId="1" xfId="0" applyNumberFormat="1" applyFont="1" applyFill="1" applyBorder="1" applyAlignment="1">
      <alignment vertical="top"/>
    </xf>
    <xf numFmtId="4" fontId="18" fillId="0" borderId="0" xfId="0" applyNumberFormat="1" applyFont="1" applyAlignment="1">
      <alignment vertical="top" wrapText="1"/>
    </xf>
    <xf numFmtId="9" fontId="18" fillId="0" borderId="1" xfId="7" applyFont="1" applyBorder="1"/>
    <xf numFmtId="0" fontId="14" fillId="0" borderId="2" xfId="0" applyFont="1" applyBorder="1" applyAlignment="1">
      <alignment horizontal="left" vertical="top" wrapText="1"/>
    </xf>
    <xf numFmtId="0" fontId="31" fillId="0" borderId="0" xfId="0" applyFont="1"/>
    <xf numFmtId="0" fontId="15" fillId="10" borderId="1" xfId="0" applyFont="1" applyFill="1" applyBorder="1" applyAlignment="1">
      <alignment vertical="top"/>
    </xf>
    <xf numFmtId="0" fontId="15" fillId="10" borderId="1" xfId="0" applyFont="1" applyFill="1" applyBorder="1" applyAlignment="1">
      <alignment vertical="top" wrapText="1"/>
    </xf>
    <xf numFmtId="173" fontId="14" fillId="0" borderId="1" xfId="0" applyNumberFormat="1" applyFont="1" applyBorder="1"/>
    <xf numFmtId="167" fontId="18" fillId="0" borderId="1" xfId="7" applyNumberFormat="1" applyFont="1" applyBorder="1" applyAlignment="1">
      <alignment wrapText="1"/>
    </xf>
    <xf numFmtId="173" fontId="0" fillId="0" borderId="1" xfId="0" applyNumberFormat="1" applyBorder="1"/>
    <xf numFmtId="0" fontId="32" fillId="0" borderId="0" xfId="0" applyFont="1"/>
    <xf numFmtId="0" fontId="33" fillId="0" borderId="0" xfId="0" applyFont="1"/>
    <xf numFmtId="0" fontId="34" fillId="0" borderId="0" xfId="0" applyFont="1"/>
    <xf numFmtId="0" fontId="35" fillId="6" borderId="1" xfId="0" applyFont="1" applyFill="1" applyBorder="1" applyAlignment="1">
      <alignment horizontal="center" vertical="center" wrapText="1"/>
    </xf>
    <xf numFmtId="0" fontId="36" fillId="0" borderId="1" xfId="0" applyFont="1" applyBorder="1" applyAlignment="1">
      <alignment vertical="center"/>
    </xf>
    <xf numFmtId="174" fontId="36" fillId="0" borderId="1" xfId="6" applyNumberFormat="1" applyFont="1" applyBorder="1" applyAlignment="1">
      <alignment vertical="center"/>
    </xf>
    <xf numFmtId="167" fontId="33" fillId="0" borderId="0" xfId="0" applyNumberFormat="1" applyFont="1"/>
    <xf numFmtId="0" fontId="36" fillId="0" borderId="1" xfId="0" applyFont="1" applyBorder="1" applyAlignment="1">
      <alignment vertical="center" wrapText="1"/>
    </xf>
    <xf numFmtId="174" fontId="33" fillId="0" borderId="0" xfId="0" applyNumberFormat="1" applyFont="1"/>
    <xf numFmtId="167" fontId="14" fillId="0" borderId="1" xfId="0" applyNumberFormat="1" applyFont="1" applyBorder="1"/>
    <xf numFmtId="0" fontId="14" fillId="0" borderId="1" xfId="0" applyFont="1" applyBorder="1" applyAlignment="1">
      <alignment vertical="top" wrapText="1"/>
    </xf>
    <xf numFmtId="0" fontId="20" fillId="0" borderId="1" xfId="10" applyFont="1" applyBorder="1" applyAlignment="1">
      <alignment horizontal="left" vertical="center"/>
    </xf>
    <xf numFmtId="171" fontId="14" fillId="0" borderId="1" xfId="0" applyNumberFormat="1" applyFont="1" applyBorder="1" applyAlignment="1"/>
    <xf numFmtId="171" fontId="15" fillId="0" borderId="1" xfId="0" applyNumberFormat="1" applyFont="1" applyBorder="1" applyAlignment="1"/>
    <xf numFmtId="0" fontId="37" fillId="0" borderId="1" xfId="22" applyFont="1" applyFill="1" applyBorder="1" applyAlignment="1">
      <alignment vertical="top" wrapText="1"/>
    </xf>
    <xf numFmtId="175" fontId="14" fillId="0" borderId="1" xfId="0" applyNumberFormat="1" applyFont="1" applyBorder="1"/>
    <xf numFmtId="164" fontId="14" fillId="0" borderId="1" xfId="0" applyNumberFormat="1" applyFont="1" applyBorder="1"/>
    <xf numFmtId="175" fontId="0" fillId="0" borderId="1" xfId="0" applyNumberFormat="1" applyBorder="1"/>
    <xf numFmtId="0" fontId="20" fillId="2" borderId="1" xfId="0" applyFont="1" applyFill="1" applyBorder="1" applyAlignment="1">
      <alignment horizontal="left" vertical="center" wrapText="1"/>
    </xf>
    <xf numFmtId="0" fontId="20" fillId="2" borderId="1" xfId="0" quotePrefix="1" applyFont="1" applyFill="1" applyBorder="1" applyAlignment="1">
      <alignment horizontal="left" vertical="center" wrapText="1"/>
    </xf>
    <xf numFmtId="168" fontId="21" fillId="0" borderId="1" xfId="6" applyNumberFormat="1" applyFont="1" applyBorder="1"/>
    <xf numFmtId="168" fontId="21" fillId="0" borderId="1" xfId="6" applyNumberFormat="1" applyFont="1" applyFill="1" applyBorder="1"/>
    <xf numFmtId="0" fontId="14" fillId="8" borderId="2" xfId="0" applyFont="1" applyFill="1" applyBorder="1" applyAlignment="1">
      <alignment horizontal="left" vertical="top" wrapText="1"/>
    </xf>
    <xf numFmtId="0" fontId="14" fillId="8" borderId="3" xfId="0" applyFont="1" applyFill="1" applyBorder="1" applyAlignment="1">
      <alignment horizontal="left" vertical="top" wrapText="1"/>
    </xf>
  </cellXfs>
  <cellStyles count="23">
    <cellStyle name="Bad" xfId="22" builtinId="27"/>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6" xfId="17"/>
    <cellStyle name="Normal 9" xfId="3"/>
    <cellStyle name="Percent" xfId="7" builtinId="5"/>
    <cellStyle name="Percent 2" xfId="21"/>
  </cellStyles>
  <dxfs count="0"/>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4</xdr:row>
      <xdr:rowOff>16463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77611" y="472722"/>
          <a:ext cx="9030406" cy="2789297"/>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000" b="1" i="0" u="sng">
              <a:solidFill>
                <a:schemeClr val="dk1"/>
              </a:solidFill>
              <a:effectLst/>
              <a:latin typeface="+mn-lt"/>
              <a:ea typeface="+mn-ea"/>
              <a:cs typeface="+mn-cs"/>
            </a:rPr>
            <a:t>Security enhancement expenditure (SEMD and non-SEMD) feeder model</a:t>
          </a:r>
        </a:p>
        <a:p>
          <a:endParaRPr lang="en-GB" sz="1000">
            <a:effectLst/>
          </a:endParaRPr>
        </a:p>
        <a:p>
          <a:r>
            <a:rPr lang="en-GB" sz="1000" b="1" baseline="0">
              <a:solidFill>
                <a:schemeClr val="dk1"/>
              </a:solidFill>
              <a:effectLst/>
              <a:latin typeface="+mn-lt"/>
              <a:ea typeface="+mn-ea"/>
              <a:cs typeface="+mn-cs"/>
            </a:rPr>
            <a:t>Objective</a:t>
          </a:r>
          <a:endParaRPr lang="en-GB" sz="1000">
            <a:effectLst/>
          </a:endParaRP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To assess enhancement expenditure submitted by companies in their PR19 business plan submissions as pre-defined enhancement lines.</a:t>
          </a:r>
        </a:p>
        <a:p>
          <a:endParaRPr lang="en-GB" sz="10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Approach</a:t>
          </a:r>
        </a:p>
        <a:p>
          <a:endParaRPr lang="en-GB" sz="1000" baseline="0">
            <a:solidFill>
              <a:schemeClr val="dk1"/>
            </a:solidFill>
            <a:effectLst/>
            <a:latin typeface="+mn-lt"/>
            <a:ea typeface="+mn-ea"/>
            <a:cs typeface="+mn-cs"/>
          </a:endParaRPr>
        </a:p>
        <a:p>
          <a:r>
            <a:rPr lang="en-GB" sz="1000">
              <a:solidFill>
                <a:schemeClr val="dk1"/>
              </a:solidFill>
              <a:effectLst/>
              <a:latin typeface="+mn-lt"/>
              <a:ea typeface="+mn-ea"/>
              <a:cs typeface="+mn-cs"/>
            </a:rPr>
            <a:t>We combine the Security and Emergency Measures Direction (SEMD) and non-SEMD costs into one security assessment. We welcome the proposals for companies to invest in this area and do not apply the company specific efficiency challenge to companies where wastewater security costs are not deemed material. </a:t>
          </a:r>
          <a:endParaRPr lang="en-GB" sz="1000">
            <a:effectLst/>
          </a:endParaRPr>
        </a:p>
        <a:p>
          <a:r>
            <a:rPr lang="en-GB" sz="1000">
              <a:solidFill>
                <a:schemeClr val="dk1"/>
              </a:solidFill>
              <a:effectLst/>
              <a:latin typeface="+mn-lt"/>
              <a:ea typeface="+mn-ea"/>
              <a:cs typeface="+mn-cs"/>
            </a:rPr>
            <a:t>Where costs are material we carry out a deep dive assessment. For this, we determine the proportion of base totex spent on security for the period 2011-12 to 2024-25 and reduce the company allowance, if needed, to ensure the total costs for this period do not exceed the average of both the median and the average proportion of base costs spent on security for all wastewater companies.</a:t>
          </a:r>
        </a:p>
        <a:p>
          <a:endParaRPr lang="en-GB" sz="1000">
            <a:solidFill>
              <a:schemeClr val="dk1"/>
            </a:solidFill>
            <a:effectLst/>
            <a:latin typeface="+mn-lt"/>
            <a:ea typeface="+mn-ea"/>
            <a:cs typeface="+mn-cs"/>
          </a:endParaRPr>
        </a:p>
        <a:p>
          <a:r>
            <a:rPr lang="en-GB" sz="1000" b="1">
              <a:solidFill>
                <a:schemeClr val="dk1"/>
              </a:solidFill>
              <a:effectLst/>
              <a:latin typeface="+mn-lt"/>
              <a:ea typeface="+mn-ea"/>
              <a:cs typeface="+mn-cs"/>
            </a:rPr>
            <a:t>Changes</a:t>
          </a:r>
          <a:r>
            <a:rPr lang="en-GB" sz="1000" b="1" baseline="0">
              <a:solidFill>
                <a:schemeClr val="dk1"/>
              </a:solidFill>
              <a:effectLst/>
              <a:latin typeface="+mn-lt"/>
              <a:ea typeface="+mn-ea"/>
              <a:cs typeface="+mn-cs"/>
            </a:rPr>
            <a:t> since our initial assessment of business plans (IAP)</a:t>
          </a:r>
          <a:endParaRPr lang="en-GB" sz="1000">
            <a:effectLst/>
          </a:endParaRPr>
        </a:p>
        <a:p>
          <a:r>
            <a:rPr lang="en-GB" sz="1000">
              <a:solidFill>
                <a:schemeClr val="dk1"/>
              </a:solidFill>
              <a:effectLst/>
              <a:latin typeface="+mn-lt"/>
              <a:ea typeface="+mn-ea"/>
              <a:cs typeface="+mn-cs"/>
            </a:rPr>
            <a:t>For</a:t>
          </a:r>
          <a:r>
            <a:rPr lang="en-GB" sz="1000" baseline="0">
              <a:solidFill>
                <a:schemeClr val="dk1"/>
              </a:solidFill>
              <a:effectLst/>
              <a:latin typeface="+mn-lt"/>
              <a:ea typeface="+mn-ea"/>
              <a:cs typeface="+mn-cs"/>
            </a:rPr>
            <a:t> our IAP, we assessed costs based on capex only. We now also include opex associated with enhancing service (so our analysis is on a totex basis).</a:t>
          </a:r>
          <a:endParaRPr lang="en-GB" sz="1000">
            <a:effectLst/>
          </a:endParaRPr>
        </a:p>
        <a:p>
          <a:endParaRPr lang="en-GB" sz="1000">
            <a:effectLst/>
          </a:endParaRPr>
        </a:p>
      </xdr:txBody>
    </xdr:sp>
    <xdr:clientData/>
  </xdr:twoCellAnchor>
  <xdr:twoCellAnchor editAs="oneCell">
    <xdr:from>
      <xdr:col>1</xdr:col>
      <xdr:colOff>0</xdr:colOff>
      <xdr:row>15</xdr:row>
      <xdr:rowOff>0</xdr:rowOff>
    </xdr:from>
    <xdr:to>
      <xdr:col>5</xdr:col>
      <xdr:colOff>2117</xdr:colOff>
      <xdr:row>39</xdr:row>
      <xdr:rowOff>144638</xdr:rowOff>
    </xdr:to>
    <xdr:pic>
      <xdr:nvPicPr>
        <xdr:cNvPr id="3" name="Picture 2"/>
        <xdr:cNvPicPr>
          <a:picLocks noChangeAspect="1"/>
        </xdr:cNvPicPr>
      </xdr:nvPicPr>
      <xdr:blipFill>
        <a:blip xmlns:r="http://schemas.openxmlformats.org/officeDocument/2006/relationships" r:embed="rId1"/>
        <a:stretch>
          <a:fillRect/>
        </a:stretch>
      </xdr:blipFill>
      <xdr:spPr>
        <a:xfrm>
          <a:off x="77611" y="3316111"/>
          <a:ext cx="9647062" cy="5069416"/>
        </a:xfrm>
        <a:prstGeom prst="rect">
          <a:avLst/>
        </a:prstGeom>
      </xdr:spPr>
    </xdr:pic>
    <xdr:clientData/>
  </xdr:twoCellAnchor>
  <xdr:twoCellAnchor>
    <xdr:from>
      <xdr:col>1</xdr:col>
      <xdr:colOff>0</xdr:colOff>
      <xdr:row>41</xdr:row>
      <xdr:rowOff>49387</xdr:rowOff>
    </xdr:from>
    <xdr:to>
      <xdr:col>6</xdr:col>
      <xdr:colOff>282306</xdr:colOff>
      <xdr:row>43</xdr:row>
      <xdr:rowOff>95426</xdr:rowOff>
    </xdr:to>
    <xdr:sp macro="" textlink="">
      <xdr:nvSpPr>
        <xdr:cNvPr id="4" name="TextBox 5"/>
        <xdr:cNvSpPr txBox="1"/>
      </xdr:nvSpPr>
      <xdr:spPr>
        <a:xfrm>
          <a:off x="77611" y="8699498"/>
          <a:ext cx="10548139" cy="45526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4</xdr:row>
      <xdr:rowOff>190499</xdr:rowOff>
    </xdr:from>
    <xdr:to>
      <xdr:col>2</xdr:col>
      <xdr:colOff>1929215</xdr:colOff>
      <xdr:row>46</xdr:row>
      <xdr:rowOff>45101</xdr:rowOff>
    </xdr:to>
    <xdr:sp macro="" textlink="">
      <xdr:nvSpPr>
        <xdr:cNvPr id="5" name="Rectangle 4"/>
        <xdr:cNvSpPr/>
      </xdr:nvSpPr>
      <xdr:spPr>
        <a:xfrm>
          <a:off x="77611" y="9454443"/>
          <a:ext cx="2705326" cy="263825"/>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47</xdr:row>
      <xdr:rowOff>190498</xdr:rowOff>
    </xdr:from>
    <xdr:to>
      <xdr:col>2</xdr:col>
      <xdr:colOff>4028282</xdr:colOff>
      <xdr:row>55</xdr:row>
      <xdr:rowOff>85106</xdr:rowOff>
    </xdr:to>
    <xdr:sp macro="" textlink="">
      <xdr:nvSpPr>
        <xdr:cNvPr id="6" name="Content Placeholder 2"/>
        <xdr:cNvSpPr txBox="1">
          <a:spLocks/>
        </xdr:cNvSpPr>
      </xdr:nvSpPr>
      <xdr:spPr>
        <a:xfrm>
          <a:off x="77611" y="10068276"/>
          <a:ext cx="4804393" cy="1531497"/>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8</xdr:col>
      <xdr:colOff>583405</xdr:colOff>
      <xdr:row>22</xdr:row>
      <xdr:rowOff>71438</xdr:rowOff>
    </xdr:from>
    <xdr:ext cx="4305300" cy="1814599"/>
    <xdr:sp macro="" textlink="">
      <xdr:nvSpPr>
        <xdr:cNvPr id="3" name="TextBox 2"/>
        <xdr:cNvSpPr txBox="1"/>
      </xdr:nvSpPr>
      <xdr:spPr>
        <a:xfrm>
          <a:off x="23038593" y="6060282"/>
          <a:ext cx="4305300" cy="1814599"/>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Comment</a:t>
          </a:r>
        </a:p>
        <a:p>
          <a:endParaRPr lang="en-GB" sz="1100" b="1"/>
        </a:p>
        <a:p>
          <a:r>
            <a:rPr lang="en-GB" sz="1100"/>
            <a:t>Northumbrian Water has provided some justification for its expenditure in its business plan but it has not provided sufficient detail regarding how its costs have been derived for the wastewater element. </a:t>
          </a:r>
          <a:r>
            <a:rPr lang="en-GB" sz="1100">
              <a:solidFill>
                <a:schemeClr val="dk1"/>
              </a:solidFill>
              <a:effectLst/>
              <a:latin typeface="+mn-lt"/>
              <a:ea typeface="+mn-ea"/>
              <a:cs typeface="+mn-cs"/>
            </a:rPr>
            <a:t>We recognise Northumbrian has not spent on wastewater SEMD in the past. </a:t>
          </a:r>
          <a:r>
            <a:rPr lang="en-GB" sz="1100"/>
            <a:t>We have set NES's allowance by benchmarking the proportion of botex made up of security costs. Based on this, we have calculated an allowance of £3.74m which is the average of the industry median and average proportion of its botex.</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9%20Modelling\Live%20models\Cost%20Assessment\Cost%20claims\FM_CAC_S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laura.gatzschulz\Desktop\FM_CAC_SVE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cl01\public\OFWSHARE\PR19%20Modelling\Live%20models\Cost%20Assessment\Cost%20claims\Copy%20of%20FM_CAC_TMS_suspense%20mode%20sav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_Inputs"/>
      <sheetName val="List of enhancement lines"/>
      <sheetName val="Reviewer Comments"/>
      <sheetName val="WWN_quality"/>
      <sheetName val="WR_WFD investigations"/>
      <sheetName val="WN_new supply schemes"/>
      <sheetName val="WN_resilience"/>
      <sheetName val="WN_security"/>
      <sheetName val="WN_economies of scale"/>
      <sheetName val="WN_developer services"/>
      <sheetName val="WWN_economies of scale"/>
      <sheetName val="WWN_treatment complexity"/>
      <sheetName val="WWN_energy prices"/>
      <sheetName val="WR_energy prices 1"/>
      <sheetName val="WN_energy prices 2"/>
      <sheetName val="Summary"/>
      <sheetName val="F_Inputs SVE"/>
      <sheetName val="WN_new supply"/>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Assessment gates"/>
      <sheetName val="Pro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D5" t="str">
            <v>Wastewater network plus</v>
          </cell>
        </row>
      </sheetData>
      <sheetData sheetId="18">
        <row r="53">
          <cell r="Q53">
            <v>0</v>
          </cell>
          <cell r="R53">
            <v>0</v>
          </cell>
          <cell r="S53">
            <v>0</v>
          </cell>
          <cell r="T53">
            <v>0</v>
          </cell>
          <cell r="U53">
            <v>0</v>
          </cell>
        </row>
        <row r="77">
          <cell r="Q77">
            <v>0</v>
          </cell>
          <cell r="R77">
            <v>0</v>
          </cell>
          <cell r="S77">
            <v>0</v>
          </cell>
          <cell r="T77">
            <v>0</v>
          </cell>
          <cell r="U77">
            <v>0</v>
          </cell>
        </row>
        <row r="203">
          <cell r="Q203">
            <v>194.91570905959099</v>
          </cell>
          <cell r="R203">
            <v>197.580132934034</v>
          </cell>
          <cell r="S203">
            <v>187.63028167661599</v>
          </cell>
          <cell r="T203">
            <v>184.30019773987701</v>
          </cell>
          <cell r="U203">
            <v>172.01852497923201</v>
          </cell>
        </row>
        <row r="204">
          <cell r="Q204">
            <v>283.143096818054</v>
          </cell>
          <cell r="R204">
            <v>333.93011725589503</v>
          </cell>
          <cell r="S204">
            <v>351.57154286382899</v>
          </cell>
          <cell r="T204">
            <v>346.79395916348102</v>
          </cell>
          <cell r="U204">
            <v>300.7037672677200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SVE"/>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Profiling"/>
      <sheetName val="Interface"/>
      <sheetName val="Assessment gates"/>
    </sheetNames>
    <sheetDataSet>
      <sheetData sheetId="0"/>
      <sheetData sheetId="1">
        <row r="77">
          <cell r="T7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TMS"/>
      <sheetName val="TMS-R202001"/>
      <sheetName val="TMS-WN601001"/>
      <sheetName val="TMS-R201001"/>
      <sheetName val="TMS-WN604001"/>
      <sheetName val="TMS-BIO701001"/>
      <sheetName val="TMS-WN603001"/>
      <sheetName val="TMS-WN602001"/>
      <sheetName val="TMS-WWN801001"/>
      <sheetName val="Profiling"/>
      <sheetName val="Interface"/>
      <sheetName val="Assessment gates"/>
    </sheetNames>
    <sheetDataSet>
      <sheetData sheetId="0"/>
      <sheetData sheetId="1">
        <row r="43">
          <cell r="A43" t="str">
            <v>TMS</v>
          </cell>
        </row>
        <row r="45">
          <cell r="Q45">
            <v>11.1</v>
          </cell>
          <cell r="R45">
            <v>11.1</v>
          </cell>
          <cell r="S45">
            <v>11.1</v>
          </cell>
          <cell r="T45">
            <v>11.1</v>
          </cell>
          <cell r="U45">
            <v>11.1</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Normal="100" workbookViewId="0"/>
  </sheetViews>
  <sheetFormatPr defaultColWidth="8.88671875" defaultRowHeight="16.8" x14ac:dyDescent="0.45"/>
  <cols>
    <col min="1" max="1" width="1.109375" style="2" customWidth="1"/>
    <col min="2" max="2" width="11.109375" style="2" customWidth="1"/>
    <col min="3" max="3" width="100.109375" style="2" customWidth="1"/>
    <col min="4" max="4" width="18" style="18" customWidth="1"/>
    <col min="5" max="16384" width="8.88671875" style="2"/>
  </cols>
  <sheetData>
    <row r="1" spans="2:4" ht="20.25" customHeight="1" x14ac:dyDescent="0.5">
      <c r="B1" s="19" t="s">
        <v>15</v>
      </c>
      <c r="C1" s="17"/>
      <c r="D1" s="17"/>
    </row>
    <row r="2" spans="2:4" ht="17.25" customHeight="1" x14ac:dyDescent="0.45"/>
    <row r="3" spans="2:4" ht="17.25" customHeight="1" x14ac:dyDescent="0.45"/>
    <row r="4" spans="2:4" ht="17.25" customHeight="1" x14ac:dyDescent="0.45"/>
    <row r="5" spans="2:4" ht="17.25" customHeight="1" x14ac:dyDescent="0.45"/>
    <row r="6" spans="2:4" ht="17.25" customHeight="1" x14ac:dyDescent="0.45"/>
    <row r="7" spans="2:4" ht="17.25" customHeight="1" x14ac:dyDescent="0.45"/>
    <row r="8" spans="2:4" ht="17.25" customHeight="1" x14ac:dyDescent="0.45"/>
    <row r="9" spans="2:4" ht="17.25" customHeight="1" x14ac:dyDescent="0.45"/>
    <row r="10" spans="2:4" ht="17.25" customHeight="1" x14ac:dyDescent="0.45"/>
    <row r="11" spans="2:4" ht="17.25" customHeight="1" x14ac:dyDescent="0.45"/>
    <row r="12" spans="2:4" ht="17.25" customHeight="1" x14ac:dyDescent="0.45"/>
    <row r="13" spans="2:4" ht="17.25" customHeight="1" x14ac:dyDescent="0.45"/>
    <row r="14" spans="2:4" ht="17.25" customHeight="1" x14ac:dyDescent="0.45"/>
    <row r="15" spans="2:4" ht="17.25" customHeight="1" x14ac:dyDescent="0.45"/>
    <row r="16" spans="2:4" ht="17.25" customHeight="1" x14ac:dyDescent="0.4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W55"/>
  <sheetViews>
    <sheetView showGridLines="0" zoomScaleNormal="100" workbookViewId="0"/>
  </sheetViews>
  <sheetFormatPr defaultColWidth="8.88671875" defaultRowHeight="16.8" x14ac:dyDescent="0.45"/>
  <cols>
    <col min="1" max="1" width="2.109375" style="2" customWidth="1"/>
    <col min="2" max="2" width="36.88671875" style="2" customWidth="1"/>
    <col min="3" max="3" width="32.109375" style="2" customWidth="1"/>
    <col min="4" max="4" width="84.88671875" style="2" customWidth="1"/>
    <col min="5" max="5" width="18.109375" style="2" customWidth="1"/>
    <col min="6" max="6" width="35.88671875" style="2" customWidth="1"/>
    <col min="7" max="7" width="8.88671875" style="2" bestFit="1" customWidth="1"/>
    <col min="8" max="8" width="21.44140625" style="2" customWidth="1"/>
    <col min="9" max="9" width="21" style="2" customWidth="1"/>
    <col min="10" max="10" width="20" style="2" customWidth="1"/>
    <col min="11" max="13" width="8.88671875" style="2" customWidth="1"/>
    <col min="14" max="18" width="23" style="2" customWidth="1"/>
    <col min="19" max="19" width="8.88671875" style="2"/>
    <col min="20" max="22" width="18.88671875" style="2" customWidth="1"/>
    <col min="23" max="16384" width="8.88671875" style="2"/>
  </cols>
  <sheetData>
    <row r="1" spans="2:23" s="3" customFormat="1" ht="21.6" x14ac:dyDescent="0.45">
      <c r="B1" s="5" t="s">
        <v>52</v>
      </c>
      <c r="C1" s="1"/>
      <c r="D1" s="1"/>
      <c r="E1" s="1"/>
      <c r="F1" s="1"/>
      <c r="H1" s="7"/>
      <c r="I1" s="8"/>
    </row>
    <row r="4" spans="2:23" x14ac:dyDescent="0.45">
      <c r="B4" s="4" t="s">
        <v>101</v>
      </c>
      <c r="C4" s="73"/>
    </row>
    <row r="5" spans="2:23" x14ac:dyDescent="0.45">
      <c r="B5" s="9" t="s">
        <v>11</v>
      </c>
      <c r="C5" s="74" t="s">
        <v>1</v>
      </c>
    </row>
    <row r="6" spans="2:23" x14ac:dyDescent="0.45">
      <c r="B6" s="9" t="s">
        <v>12</v>
      </c>
      <c r="C6" s="74" t="s">
        <v>165</v>
      </c>
    </row>
    <row r="7" spans="2:23" x14ac:dyDescent="0.45">
      <c r="B7" s="9" t="s">
        <v>102</v>
      </c>
      <c r="C7" s="76">
        <f>Analysis!T40</f>
        <v>20.13</v>
      </c>
    </row>
    <row r="8" spans="2:23" x14ac:dyDescent="0.45">
      <c r="B8" s="75" t="s">
        <v>103</v>
      </c>
      <c r="C8" s="77">
        <v>0</v>
      </c>
    </row>
    <row r="9" spans="2:23" x14ac:dyDescent="0.45">
      <c r="B9" s="75" t="s">
        <v>104</v>
      </c>
      <c r="C9" s="77">
        <f>C7-C8</f>
        <v>20.13</v>
      </c>
    </row>
    <row r="10" spans="2:23" x14ac:dyDescent="0.45">
      <c r="B10" s="75" t="s">
        <v>105</v>
      </c>
      <c r="C10" s="77">
        <f>SUMIFS(F_inputs!$U:$U,F_inputs!$A:$A,'NES deep dive'!$C$5)</f>
        <v>0</v>
      </c>
    </row>
    <row r="11" spans="2:23" x14ac:dyDescent="0.45">
      <c r="B11" s="75" t="s">
        <v>106</v>
      </c>
      <c r="C11" s="77">
        <f>J21</f>
        <v>3.8930729131736381</v>
      </c>
    </row>
    <row r="12" spans="2:23" x14ac:dyDescent="0.45">
      <c r="B12" s="75" t="s">
        <v>107</v>
      </c>
      <c r="C12" s="77">
        <f>C10+C11</f>
        <v>3.8930729131736381</v>
      </c>
    </row>
    <row r="14" spans="2:23" x14ac:dyDescent="0.45">
      <c r="N14" s="83" t="s">
        <v>114</v>
      </c>
      <c r="O14" s="84"/>
      <c r="P14" s="84"/>
      <c r="Q14" s="84"/>
      <c r="R14" s="84"/>
      <c r="S14" s="84"/>
      <c r="T14" s="84"/>
      <c r="U14" s="84"/>
      <c r="V14" s="84"/>
      <c r="W14" s="84"/>
    </row>
    <row r="15" spans="2:23" x14ac:dyDescent="0.45">
      <c r="N15" s="84"/>
      <c r="O15" s="84"/>
      <c r="P15" s="84"/>
      <c r="Q15" s="84"/>
      <c r="R15" s="84"/>
      <c r="S15" s="84"/>
      <c r="T15" s="84"/>
      <c r="U15" s="84"/>
      <c r="V15" s="84"/>
      <c r="W15" s="84"/>
    </row>
    <row r="16" spans="2:23" x14ac:dyDescent="0.45">
      <c r="B16" s="4" t="s">
        <v>48</v>
      </c>
      <c r="H16" s="4" t="s">
        <v>169</v>
      </c>
      <c r="N16" s="83" t="s">
        <v>48</v>
      </c>
      <c r="O16" s="84"/>
      <c r="P16" s="84"/>
      <c r="Q16" s="84"/>
      <c r="R16" s="84"/>
      <c r="S16" s="84"/>
      <c r="T16" s="83" t="s">
        <v>169</v>
      </c>
      <c r="U16" s="84"/>
      <c r="V16" s="84"/>
      <c r="W16" s="84"/>
    </row>
    <row r="17" spans="2:23" ht="50.4" x14ac:dyDescent="0.45">
      <c r="B17" s="46" t="s">
        <v>11</v>
      </c>
      <c r="C17" s="47" t="s">
        <v>25</v>
      </c>
      <c r="D17" s="47" t="s">
        <v>20</v>
      </c>
      <c r="E17" s="47" t="s">
        <v>41</v>
      </c>
      <c r="F17" s="47" t="s">
        <v>21</v>
      </c>
      <c r="H17" s="47" t="s">
        <v>24</v>
      </c>
      <c r="I17" s="47" t="s">
        <v>17</v>
      </c>
      <c r="J17" s="47" t="s">
        <v>23</v>
      </c>
      <c r="N17" s="85" t="s">
        <v>11</v>
      </c>
      <c r="O17" s="86" t="s">
        <v>25</v>
      </c>
      <c r="P17" s="86" t="s">
        <v>20</v>
      </c>
      <c r="Q17" s="86" t="s">
        <v>41</v>
      </c>
      <c r="R17" s="86" t="s">
        <v>21</v>
      </c>
      <c r="S17" s="84"/>
      <c r="T17" s="86" t="s">
        <v>24</v>
      </c>
      <c r="U17" s="86" t="s">
        <v>17</v>
      </c>
      <c r="V17" s="86" t="s">
        <v>23</v>
      </c>
      <c r="W17" s="84"/>
    </row>
    <row r="18" spans="2:23" x14ac:dyDescent="0.45">
      <c r="B18" s="46"/>
      <c r="C18" s="49" t="s">
        <v>44</v>
      </c>
      <c r="D18" s="49" t="s">
        <v>45</v>
      </c>
      <c r="E18" s="49" t="s">
        <v>46</v>
      </c>
      <c r="F18" s="49" t="s">
        <v>47</v>
      </c>
      <c r="H18" s="49" t="s">
        <v>49</v>
      </c>
      <c r="I18" s="49" t="s">
        <v>50</v>
      </c>
      <c r="J18" s="49" t="s">
        <v>51</v>
      </c>
      <c r="N18" s="85"/>
      <c r="O18" s="87" t="s">
        <v>44</v>
      </c>
      <c r="P18" s="87" t="s">
        <v>45</v>
      </c>
      <c r="Q18" s="87" t="s">
        <v>46</v>
      </c>
      <c r="R18" s="87" t="s">
        <v>47</v>
      </c>
      <c r="S18" s="84"/>
      <c r="T18" s="87" t="s">
        <v>49</v>
      </c>
      <c r="U18" s="87" t="s">
        <v>50</v>
      </c>
      <c r="V18" s="87" t="s">
        <v>51</v>
      </c>
      <c r="W18" s="84"/>
    </row>
    <row r="19" spans="2:23" x14ac:dyDescent="0.45">
      <c r="B19" s="9" t="s">
        <v>0</v>
      </c>
      <c r="C19" s="68">
        <f>INDEX(Analysis!$B$5:$E$16,MATCH('NES deep dive'!$B19,Analysis!$B$5:$B$16,0),MATCH(Analysis!$E$5,Analysis!$B$5:$E$5,0))</f>
        <v>1.192648529080387</v>
      </c>
      <c r="D19" s="68">
        <f>SUMIF(Data_final!$B$8:$B$155,'NES deep dive'!$B19,Data_final!$K$8:$K$155)+INDEX(Analysis!$B$5:$D$16,MATCH('NES deep dive'!$B19,Analysis!$B$5:$B$16,0),MATCH(Analysis!$D$5,Analysis!$B$5:$D$5,0))</f>
        <v>8.3951288055110886</v>
      </c>
      <c r="E19" s="68">
        <f>INDEX('Efficient totex'!$B$4:$D$21,MATCH('NES deep dive'!$B19,'Efficient totex'!$B$4:$B$21,0),MATCH('Efficient totex'!$D$4,'Efficient totex'!$B$4:$D$4,0))</f>
        <v>1800.1008636211777</v>
      </c>
      <c r="F19" s="113">
        <f t="shared" ref="F19:F29" si="0">D19/E19</f>
        <v>4.6636991155167857E-3</v>
      </c>
      <c r="N19" s="88" t="s">
        <v>0</v>
      </c>
      <c r="O19" s="89">
        <v>1.018609833785094</v>
      </c>
      <c r="P19" s="89">
        <v>8.2210901102157905</v>
      </c>
      <c r="Q19" s="89">
        <v>4957.3495756496823</v>
      </c>
      <c r="R19" s="90">
        <v>1.658364007774937E-3</v>
      </c>
      <c r="S19" s="84"/>
      <c r="T19" s="84"/>
      <c r="U19" s="84"/>
      <c r="V19" s="84"/>
      <c r="W19" s="84"/>
    </row>
    <row r="20" spans="2:23" x14ac:dyDescent="0.45">
      <c r="B20" s="9" t="s">
        <v>14</v>
      </c>
      <c r="C20" s="68">
        <f>INDEX(Analysis!$B$5:$E$16,MATCH('NES deep dive'!$B20,Analysis!$B$5:$B$16,0),MATCH(Analysis!$E$5,Analysis!$B$5:$E$5,0))</f>
        <v>0</v>
      </c>
      <c r="D20" s="68">
        <f>SUMIF(Data_final!$B$8:$B$155,'NES deep dive'!$B20,Data_final!$K$8:$K$155)+INDEX(Analysis!$B$5:$D$16,MATCH('NES deep dive'!$B20,Analysis!$B$5:$B$16,0),MATCH(Analysis!$D$5,Analysis!$B$5:$D$5,0))</f>
        <v>0</v>
      </c>
      <c r="E20" s="68">
        <f>INDEX('Efficient totex'!$B$4:$D$21,MATCH('NES deep dive'!$B20,'Efficient totex'!$B$4:$B$21,0),MATCH('Efficient totex'!$D$4,'Efficient totex'!$B$4:$D$4,0))</f>
        <v>23.40960909868318</v>
      </c>
      <c r="F20" s="113"/>
      <c r="N20" s="88" t="s">
        <v>14</v>
      </c>
      <c r="O20" s="89">
        <v>0</v>
      </c>
      <c r="P20" s="89">
        <v>0</v>
      </c>
      <c r="Q20" s="89"/>
      <c r="R20" s="90"/>
      <c r="S20" s="84"/>
      <c r="T20" s="84"/>
      <c r="U20" s="84"/>
      <c r="V20" s="84"/>
      <c r="W20" s="84"/>
    </row>
    <row r="21" spans="2:23" x14ac:dyDescent="0.45">
      <c r="B21" s="9" t="s">
        <v>1</v>
      </c>
      <c r="C21" s="68">
        <f>INDEX(Analysis!$B$5:$E$16,MATCH('NES deep dive'!$B21,Analysis!$B$5:$B$16,0),MATCH(Analysis!$E$5,Analysis!$B$5:$E$5,0))</f>
        <v>20.13</v>
      </c>
      <c r="D21" s="68">
        <f>SUMIF(Data_final!$B$8:$B$155,'NES deep dive'!$B21,Data_final!$K$8:$K$155)+INDEX(Analysis!$B$5:$D$16,MATCH('NES deep dive'!$B21,Analysis!$B$5:$B$16,0),MATCH(Analysis!$D$5,Analysis!$B$5:$D$5,0))</f>
        <v>20.344233308264393</v>
      </c>
      <c r="E21" s="68">
        <f>INDEX('Efficient totex'!$B$4:$D$21,MATCH('NES deep dive'!$B21,'Efficient totex'!$B$4:$B$21,0),MATCH('Efficient totex'!$D$4,'Efficient totex'!$B$4:$D$4,0))</f>
        <v>726.08565525707365</v>
      </c>
      <c r="F21" s="113">
        <f t="shared" si="0"/>
        <v>2.8019054172143686E-2</v>
      </c>
      <c r="H21" s="69">
        <f>E21*F32</f>
        <v>2.5925365269688583</v>
      </c>
      <c r="I21" s="69">
        <f>E21*F31</f>
        <v>5.1936092993784175</v>
      </c>
      <c r="J21" s="70">
        <f>AVERAGE(H21:I21)</f>
        <v>3.8930729131736381</v>
      </c>
      <c r="N21" s="88" t="s">
        <v>1</v>
      </c>
      <c r="O21" s="89">
        <v>15.899999999999999</v>
      </c>
      <c r="P21" s="89">
        <v>16.114233308264392</v>
      </c>
      <c r="Q21" s="89">
        <v>2075.4084217386981</v>
      </c>
      <c r="R21" s="90">
        <v>7.7643673117431516E-3</v>
      </c>
      <c r="S21" s="84"/>
      <c r="T21" s="91">
        <v>3.6480000000000001</v>
      </c>
      <c r="U21" s="91">
        <v>5.03</v>
      </c>
      <c r="V21" s="92">
        <v>4.3390000000000004</v>
      </c>
      <c r="W21" s="84"/>
    </row>
    <row r="22" spans="2:23" x14ac:dyDescent="0.45">
      <c r="B22" s="9" t="s">
        <v>2</v>
      </c>
      <c r="C22" s="68">
        <f>INDEX(Analysis!$B$5:$E$16,MATCH('NES deep dive'!$B22,Analysis!$B$5:$B$16,0),MATCH(Analysis!$E$5,Analysis!$B$5:$E$5,0))</f>
        <v>0</v>
      </c>
      <c r="D22" s="68">
        <f>SUMIF(Data_final!$B$8:$B$155,'NES deep dive'!$B22,Data_final!$K$8:$K$155)+INDEX(Analysis!$B$5:$D$16,MATCH('NES deep dive'!$B22,Analysis!$B$5:$B$16,0),MATCH(Analysis!$D$5,Analysis!$B$5:$D$5,0))</f>
        <v>1.7381070209527036</v>
      </c>
      <c r="E22" s="68">
        <f>INDEX('Efficient totex'!$B$4:$D$21,MATCH('NES deep dive'!$B22,'Efficient totex'!$B$4:$B$21,0),MATCH('Efficient totex'!$D$4,'Efficient totex'!$B$4:$D$4,0))</f>
        <v>1832.2194335417823</v>
      </c>
      <c r="F22" s="113">
        <f t="shared" si="0"/>
        <v>9.4863474818234286E-4</v>
      </c>
      <c r="N22" s="88" t="s">
        <v>2</v>
      </c>
      <c r="O22" s="89">
        <v>0</v>
      </c>
      <c r="P22" s="89">
        <v>1.7381070209527048</v>
      </c>
      <c r="Q22" s="89">
        <v>5551.8204835551442</v>
      </c>
      <c r="R22" s="90">
        <v>3.1306974461820072E-4</v>
      </c>
      <c r="S22" s="84"/>
      <c r="T22" s="84"/>
      <c r="U22" s="84"/>
      <c r="V22" s="84"/>
      <c r="W22" s="84"/>
    </row>
    <row r="23" spans="2:23" x14ac:dyDescent="0.45">
      <c r="B23" s="9" t="s">
        <v>3</v>
      </c>
      <c r="C23" s="68">
        <f>INDEX(Analysis!$B$5:$E$16,MATCH('NES deep dive'!$B23,Analysis!$B$5:$B$16,0),MATCH(Analysis!$E$5,Analysis!$B$5:$E$5,0))</f>
        <v>0</v>
      </c>
      <c r="D23" s="68">
        <f>SUMIF(Data_final!$B$8:$B$155,'NES deep dive'!$B23,Data_final!$K$8:$K$155)+INDEX(Analysis!$B$5:$D$16,MATCH('NES deep dive'!$B23,Analysis!$B$5:$B$16,0),MATCH(Analysis!$D$5,Analysis!$B$5:$D$5,0))</f>
        <v>3.4967569916268961</v>
      </c>
      <c r="E23" s="68">
        <f>INDEX('Efficient totex'!$B$4:$D$21,MATCH('NES deep dive'!$B23,'Efficient totex'!$B$4:$B$21,0),MATCH('Efficient totex'!$D$4,'Efficient totex'!$B$4:$D$4,0))</f>
        <v>1411.4440375786537</v>
      </c>
      <c r="F23" s="113">
        <f t="shared" si="0"/>
        <v>2.4774322598192541E-3</v>
      </c>
      <c r="N23" s="88" t="s">
        <v>3</v>
      </c>
      <c r="O23" s="89">
        <v>0</v>
      </c>
      <c r="P23" s="89">
        <v>3.9613820810724323</v>
      </c>
      <c r="Q23" s="89">
        <v>3844.4357143103211</v>
      </c>
      <c r="R23" s="90">
        <v>1.0304196442476061E-3</v>
      </c>
      <c r="S23" s="84"/>
      <c r="T23" s="84"/>
      <c r="U23" s="84"/>
      <c r="V23" s="84"/>
      <c r="W23" s="84"/>
    </row>
    <row r="24" spans="2:23" x14ac:dyDescent="0.45">
      <c r="B24" s="9" t="s">
        <v>13</v>
      </c>
      <c r="C24" s="68">
        <f>INDEX(Analysis!$B$5:$E$16,MATCH('NES deep dive'!$B24,Analysis!$B$5:$B$16,0),MATCH(Analysis!$E$5,Analysis!$B$5:$E$5,0))</f>
        <v>0</v>
      </c>
      <c r="D24" s="68">
        <f>SUMIF(Data_final!$B$8:$B$155,'NES deep dive'!$B24,Data_final!$K$8:$K$155)+INDEX(Analysis!$B$5:$D$16,MATCH('NES deep dive'!$B24,Analysis!$B$5:$B$16,0),MATCH(Analysis!$D$5,Analysis!$B$5:$D$5,0))</f>
        <v>3.0000000000000001E-3</v>
      </c>
      <c r="E24" s="68">
        <f>INDEX('Efficient totex'!$B$4:$D$21,MATCH('NES deep dive'!$B24,'Efficient totex'!$B$4:$B$21,0),MATCH('Efficient totex'!$D$4,'Efficient totex'!$B$4:$D$4,0))</f>
        <v>2251.8424909987452</v>
      </c>
      <c r="F24" s="113">
        <f t="shared" si="0"/>
        <v>1.3322423801806089E-6</v>
      </c>
      <c r="N24" s="88" t="s">
        <v>13</v>
      </c>
      <c r="O24" s="89">
        <v>0</v>
      </c>
      <c r="P24" s="89">
        <v>1.8094269515036149E-3</v>
      </c>
      <c r="Q24" s="89">
        <v>4272.4122115977789</v>
      </c>
      <c r="R24" s="90">
        <v>4.2351413250617336E-7</v>
      </c>
      <c r="S24" s="84"/>
      <c r="T24" s="84"/>
      <c r="U24" s="84"/>
      <c r="V24" s="84"/>
      <c r="W24" s="84"/>
    </row>
    <row r="25" spans="2:23" x14ac:dyDescent="0.45">
      <c r="B25" s="9" t="s">
        <v>6</v>
      </c>
      <c r="C25" s="68">
        <f>INDEX(Analysis!$B$5:$E$16,MATCH('NES deep dive'!$B25,Analysis!$B$5:$B$16,0),MATCH(Analysis!$E$5,Analysis!$B$5:$E$5,0))</f>
        <v>7.1000000000000008E-2</v>
      </c>
      <c r="D25" s="68">
        <f>SUMIF(Data_final!$B$8:$B$155,'NES deep dive'!$B25,Data_final!$K$8:$K$155)+INDEX(Analysis!$B$5:$D$16,MATCH('NES deep dive'!$B25,Analysis!$B$5:$B$16,0),MATCH(Analysis!$D$5,Analysis!$B$5:$D$5,0))</f>
        <v>7.1000000000000008E-2</v>
      </c>
      <c r="E25" s="68">
        <f>INDEX('Efficient totex'!$B$4:$D$21,MATCH('NES deep dive'!$B25,'Efficient totex'!$B$4:$B$21,0),MATCH('Efficient totex'!$D$4,'Efficient totex'!$B$4:$D$4,0))</f>
        <v>637.30414532164946</v>
      </c>
      <c r="F25" s="113">
        <f t="shared" si="0"/>
        <v>1.1140677574624291E-4</v>
      </c>
      <c r="N25" s="88" t="s">
        <v>6</v>
      </c>
      <c r="O25" s="89">
        <v>0</v>
      </c>
      <c r="P25" s="89">
        <v>3.5297374494094989</v>
      </c>
      <c r="Q25" s="89">
        <v>1900.97789296068</v>
      </c>
      <c r="R25" s="90">
        <v>1.8568008930982913E-3</v>
      </c>
      <c r="S25" s="84"/>
      <c r="T25" s="84"/>
      <c r="U25" s="84"/>
      <c r="V25" s="84"/>
      <c r="W25" s="84"/>
    </row>
    <row r="26" spans="2:23" x14ac:dyDescent="0.45">
      <c r="B26" s="9" t="s">
        <v>7</v>
      </c>
      <c r="C26" s="68">
        <f>INDEX(Analysis!$B$5:$E$16,MATCH('NES deep dive'!$B26,Analysis!$B$5:$B$16,0),MATCH(Analysis!$E$5,Analysis!$B$5:$E$5,0))</f>
        <v>5.6025998842000009</v>
      </c>
      <c r="D26" s="68">
        <f>SUMIF(Data_final!$B$8:$B$155,'NES deep dive'!$B26,Data_final!$K$8:$K$155)+INDEX(Analysis!$B$5:$D$16,MATCH('NES deep dive'!$B26,Analysis!$B$5:$B$16,0),MATCH(Analysis!$D$5,Analysis!$B$5:$D$5,0))</f>
        <v>40.608519782723825</v>
      </c>
      <c r="E26" s="68">
        <f>INDEX('Efficient totex'!$B$4:$D$21,MATCH('NES deep dive'!$B26,'Efficient totex'!$B$4:$B$21,0),MATCH('Efficient totex'!$D$4,'Efficient totex'!$B$4:$D$4,0))</f>
        <v>3434.0268058883275</v>
      </c>
      <c r="F26" s="113">
        <f t="shared" si="0"/>
        <v>1.1825335700086084E-2</v>
      </c>
      <c r="N26" s="88" t="s">
        <v>7</v>
      </c>
      <c r="O26" s="89">
        <v>5.5682037926000003</v>
      </c>
      <c r="P26" s="89">
        <v>37.477646066703628</v>
      </c>
      <c r="Q26" s="89">
        <v>9966.2314033040475</v>
      </c>
      <c r="R26" s="90">
        <v>3.7604631630647144E-3</v>
      </c>
      <c r="S26" s="84"/>
      <c r="T26" s="84"/>
      <c r="U26" s="84"/>
      <c r="V26" s="84"/>
      <c r="W26" s="84"/>
    </row>
    <row r="27" spans="2:23" x14ac:dyDescent="0.45">
      <c r="B27" s="9" t="s">
        <v>8</v>
      </c>
      <c r="C27" s="68">
        <f>INDEX(Analysis!$B$5:$E$16,MATCH('NES deep dive'!$B27,Analysis!$B$5:$B$16,0),MATCH(Analysis!$E$5,Analysis!$B$5:$E$5,0))</f>
        <v>0.99099999999999988</v>
      </c>
      <c r="D27" s="68">
        <f>SUMIF(Data_final!$B$8:$B$155,'NES deep dive'!$B27,Data_final!$K$8:$K$155)+INDEX(Analysis!$B$5:$D$16,MATCH('NES deep dive'!$B27,Analysis!$B$5:$B$16,0),MATCH(Analysis!$D$5,Analysis!$B$5:$D$5,0))</f>
        <v>17.020902905399307</v>
      </c>
      <c r="E27" s="68">
        <f>INDEX('Efficient totex'!$B$4:$D$21,MATCH('NES deep dive'!$B27,'Efficient totex'!$B$4:$B$21,0),MATCH('Efficient totex'!$D$4,'Efficient totex'!$B$4:$D$4,0))</f>
        <v>999.39766322212995</v>
      </c>
      <c r="F27" s="113">
        <f t="shared" si="0"/>
        <v>1.7031161400280537E-2</v>
      </c>
      <c r="N27" s="88" t="s">
        <v>8</v>
      </c>
      <c r="O27" s="89">
        <v>0.99099999999999988</v>
      </c>
      <c r="P27" s="89">
        <v>17.020902905399304</v>
      </c>
      <c r="Q27" s="89">
        <v>2954.7552661619343</v>
      </c>
      <c r="R27" s="90">
        <v>5.7605119111974806E-3</v>
      </c>
      <c r="S27" s="84"/>
      <c r="T27" s="84"/>
      <c r="U27" s="84"/>
      <c r="V27" s="84"/>
      <c r="W27" s="84"/>
    </row>
    <row r="28" spans="2:23" x14ac:dyDescent="0.45">
      <c r="B28" s="9" t="s">
        <v>9</v>
      </c>
      <c r="C28" s="68">
        <f>INDEX(Analysis!$B$5:$E$16,MATCH('NES deep dive'!$B28,Analysis!$B$5:$B$16,0),MATCH(Analysis!$E$5,Analysis!$B$5:$E$5,0))</f>
        <v>0</v>
      </c>
      <c r="D28" s="68">
        <f>SUMIF(Data_final!$B$8:$B$155,'NES deep dive'!$B28,Data_final!$K$8:$K$155)+INDEX(Analysis!$B$5:$D$16,MATCH('NES deep dive'!$B28,Analysis!$B$5:$B$16,0),MATCH(Analysis!$D$5,Analysis!$B$5:$D$5,0))</f>
        <v>0.19250079872190812</v>
      </c>
      <c r="E28" s="68">
        <f>INDEX('Efficient totex'!$B$4:$D$21,MATCH('NES deep dive'!$B28,'Efficient totex'!$B$4:$B$21,0),MATCH('Efficient totex'!$D$4,'Efficient totex'!$B$4:$D$4,0))</f>
        <v>810.76138564124653</v>
      </c>
      <c r="F28" s="113">
        <f t="shared" si="0"/>
        <v>2.374321250754383E-4</v>
      </c>
      <c r="N28" s="88" t="s">
        <v>9</v>
      </c>
      <c r="O28" s="89">
        <v>0</v>
      </c>
      <c r="P28" s="89">
        <v>0.19250079872190839</v>
      </c>
      <c r="Q28" s="89">
        <v>2496.0950632679569</v>
      </c>
      <c r="R28" s="90">
        <v>7.7120780195719397E-5</v>
      </c>
      <c r="S28" s="84"/>
      <c r="T28" s="84"/>
      <c r="U28" s="84"/>
      <c r="V28" s="84"/>
      <c r="W28" s="84"/>
    </row>
    <row r="29" spans="2:23" x14ac:dyDescent="0.45">
      <c r="B29" s="9" t="s">
        <v>10</v>
      </c>
      <c r="C29" s="68">
        <f>INDEX(Analysis!$B$5:$E$16,MATCH('NES deep dive'!$B29,Analysis!$B$5:$B$16,0),MATCH(Analysis!$E$5,Analysis!$B$5:$E$5,0))</f>
        <v>0.28500000000000003</v>
      </c>
      <c r="D29" s="68">
        <f>SUMIF(Data_final!$B$8:$B$155,'NES deep dive'!$B29,Data_final!$K$8:$K$155)+INDEX(Analysis!$B$5:$D$16,MATCH('NES deep dive'!$B29,Analysis!$B$5:$B$16,0),MATCH(Analysis!$D$5,Analysis!$B$5:$D$5,0))</f>
        <v>8.8181794899345061</v>
      </c>
      <c r="E29" s="68">
        <f>INDEX('Efficient totex'!$B$4:$D$21,MATCH('NES deep dive'!$B29,'Efficient totex'!$B$4:$B$21,0),MATCH('Efficient totex'!$D$4,'Efficient totex'!$B$4:$D$4,0))</f>
        <v>1419.2218428527215</v>
      </c>
      <c r="F29" s="113">
        <f t="shared" si="0"/>
        <v>6.2133904817934828E-3</v>
      </c>
      <c r="N29" s="88" t="s">
        <v>10</v>
      </c>
      <c r="O29" s="89">
        <v>0.28500000000000003</v>
      </c>
      <c r="P29" s="89">
        <v>8.8181794899345256</v>
      </c>
      <c r="Q29" s="89">
        <v>4375.8622075631083</v>
      </c>
      <c r="R29" s="90">
        <v>2.0151867384428719E-3</v>
      </c>
      <c r="S29" s="84"/>
      <c r="T29" s="84"/>
      <c r="U29" s="84"/>
      <c r="V29" s="84"/>
      <c r="W29" s="84"/>
    </row>
    <row r="30" spans="2:23" x14ac:dyDescent="0.45">
      <c r="N30" s="84"/>
      <c r="O30" s="93"/>
      <c r="P30" s="84"/>
      <c r="Q30" s="84"/>
      <c r="R30" s="84"/>
      <c r="S30" s="84"/>
      <c r="T30" s="84"/>
      <c r="U30" s="84"/>
      <c r="V30" s="84"/>
      <c r="W30" s="84"/>
    </row>
    <row r="31" spans="2:23" ht="45" customHeight="1" x14ac:dyDescent="0.45">
      <c r="C31"/>
      <c r="D31"/>
      <c r="E31" s="97" t="s">
        <v>42</v>
      </c>
      <c r="F31" s="48">
        <f>AVERAGE(F19:F29)</f>
        <v>7.1528879021024016E-3</v>
      </c>
      <c r="M31" s="7"/>
      <c r="N31" s="84"/>
      <c r="O31" s="84"/>
      <c r="P31" s="126" t="s">
        <v>42</v>
      </c>
      <c r="Q31" s="127"/>
      <c r="R31" s="94">
        <f>AVERAGE(R19:R29)</f>
        <v>2.4236727708515484E-3</v>
      </c>
      <c r="S31" s="84"/>
      <c r="T31" s="84"/>
      <c r="U31" s="84"/>
      <c r="V31" s="84"/>
      <c r="W31" s="84"/>
    </row>
    <row r="32" spans="2:23" ht="45" customHeight="1" x14ac:dyDescent="0.45">
      <c r="C32"/>
      <c r="D32"/>
      <c r="E32" s="97" t="s">
        <v>43</v>
      </c>
      <c r="F32" s="48">
        <f>MEDIAN(F19:F29)</f>
        <v>3.5705656876680201E-3</v>
      </c>
      <c r="M32" s="7"/>
      <c r="N32" s="84"/>
      <c r="O32" s="84"/>
      <c r="P32" s="126" t="s">
        <v>43</v>
      </c>
      <c r="Q32" s="127"/>
      <c r="R32" s="94">
        <f>MEDIAN(R19:R29)</f>
        <v>1.7575824504366142E-3</v>
      </c>
      <c r="S32" s="84"/>
      <c r="T32" s="84"/>
      <c r="U32" s="84"/>
      <c r="V32" s="84"/>
      <c r="W32" s="84"/>
    </row>
    <row r="34" spans="2:18" x14ac:dyDescent="0.45">
      <c r="B34" s="4" t="s">
        <v>146</v>
      </c>
      <c r="D34" s="6"/>
      <c r="F34" s="4" t="s">
        <v>147</v>
      </c>
      <c r="R34" s="10"/>
    </row>
    <row r="35" spans="2:18" ht="409.6" x14ac:dyDescent="0.45">
      <c r="B35" s="9" t="s">
        <v>148</v>
      </c>
      <c r="C35" s="9" t="s">
        <v>149</v>
      </c>
      <c r="D35" s="118" t="s">
        <v>168</v>
      </c>
      <c r="F35" s="114" t="s">
        <v>160</v>
      </c>
    </row>
    <row r="36" spans="2:18" x14ac:dyDescent="0.45">
      <c r="B36" s="9" t="s">
        <v>150</v>
      </c>
      <c r="C36" s="9"/>
      <c r="D36" s="114"/>
      <c r="F36" s="9"/>
    </row>
    <row r="37" spans="2:18" x14ac:dyDescent="0.45">
      <c r="B37" s="9" t="s">
        <v>151</v>
      </c>
      <c r="C37" s="9"/>
      <c r="D37" s="114"/>
      <c r="F37" s="9"/>
    </row>
    <row r="38" spans="2:18" x14ac:dyDescent="0.45">
      <c r="B38" s="9" t="s">
        <v>152</v>
      </c>
      <c r="C38" s="9"/>
      <c r="D38" s="114"/>
      <c r="F38" s="9"/>
    </row>
    <row r="39" spans="2:18" ht="100.8" x14ac:dyDescent="0.45">
      <c r="B39" s="9" t="s">
        <v>153</v>
      </c>
      <c r="C39" s="9" t="s">
        <v>149</v>
      </c>
      <c r="D39" s="114" t="s">
        <v>166</v>
      </c>
      <c r="F39" s="114" t="s">
        <v>161</v>
      </c>
    </row>
    <row r="40" spans="2:18" ht="100.8" x14ac:dyDescent="0.45">
      <c r="B40" s="9" t="s">
        <v>155</v>
      </c>
      <c r="C40" s="9" t="s">
        <v>154</v>
      </c>
      <c r="D40" s="114" t="s">
        <v>167</v>
      </c>
      <c r="F40" s="114" t="s">
        <v>162</v>
      </c>
    </row>
    <row r="41" spans="2:18" x14ac:dyDescent="0.45">
      <c r="B41" s="9" t="s">
        <v>156</v>
      </c>
      <c r="C41" s="9"/>
      <c r="D41" s="114"/>
      <c r="F41" s="9"/>
    </row>
    <row r="42" spans="2:18" x14ac:dyDescent="0.45">
      <c r="B42" s="9" t="s">
        <v>157</v>
      </c>
      <c r="C42" s="9"/>
      <c r="D42" s="114"/>
      <c r="F42" s="9"/>
    </row>
    <row r="45" spans="2:18" x14ac:dyDescent="0.45">
      <c r="B45" s="115" t="s">
        <v>158</v>
      </c>
    </row>
    <row r="46" spans="2:18" x14ac:dyDescent="0.45">
      <c r="B46" s="75" t="s">
        <v>104</v>
      </c>
      <c r="C46" s="116">
        <f>C9</f>
        <v>20.13</v>
      </c>
    </row>
    <row r="47" spans="2:18" x14ac:dyDescent="0.45">
      <c r="B47" s="75" t="s">
        <v>163</v>
      </c>
      <c r="C47" s="116">
        <f>J21-C46</f>
        <v>-16.236927086826363</v>
      </c>
    </row>
    <row r="48" spans="2:18" x14ac:dyDescent="0.45">
      <c r="B48" s="75"/>
      <c r="C48" s="116"/>
    </row>
    <row r="49" spans="2:3" x14ac:dyDescent="0.45">
      <c r="B49" s="75"/>
      <c r="C49" s="116"/>
    </row>
    <row r="50" spans="2:3" x14ac:dyDescent="0.45">
      <c r="B50" s="115" t="s">
        <v>159</v>
      </c>
      <c r="C50" s="117">
        <f>SUM(C46:C47)</f>
        <v>3.8930729131736364</v>
      </c>
    </row>
    <row r="51" spans="2:3" x14ac:dyDescent="0.45">
      <c r="B51"/>
      <c r="C51"/>
    </row>
    <row r="55" spans="2:3" x14ac:dyDescent="0.45">
      <c r="C55" s="3"/>
    </row>
  </sheetData>
  <sortState ref="F46:F55">
    <sortCondition descending="1" ref="F46"/>
  </sortState>
  <mergeCells count="2">
    <mergeCell ref="P31:Q31"/>
    <mergeCell ref="P32:Q32"/>
  </mergeCells>
  <dataValidations count="3">
    <dataValidation type="list" allowBlank="1" showInputMessage="1" showErrorMessage="1" sqref="C6">
      <formula1>"Wholesale water, Wholesale wastewater"</formula1>
    </dataValidation>
    <dataValidation type="list" allowBlank="1" showInputMessage="1" showErrorMessage="1" sqref="C5">
      <formula1>"ANH,NES,NWT,SRN,SVE,SWB,TMS,WSH,WSX,YKY,AFW,BRL,HDD,PRT,SES,SEW,SSC"</formula1>
    </dataValidation>
    <dataValidation type="list" allowBlank="1" showInputMessage="1" showErrorMessage="1" sqref="C35:C42">
      <formula1>"Pass, Partial pass, Fail, ,Not assessed, N/A"</formula1>
    </dataValidation>
  </dataValidations>
  <pageMargins left="0.25" right="0.25" top="0.75" bottom="0.75" header="0.3" footer="0.3"/>
  <pageSetup paperSize="8" scale="85"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pageSetUpPr fitToPage="1"/>
  </sheetPr>
  <dimension ref="B1:L27"/>
  <sheetViews>
    <sheetView showGridLines="0" zoomScaleNormal="100" workbookViewId="0"/>
  </sheetViews>
  <sheetFormatPr defaultColWidth="9.109375" defaultRowHeight="13.8" x14ac:dyDescent="0.3"/>
  <cols>
    <col min="1" max="2" width="3.109375" style="6" customWidth="1"/>
    <col min="3" max="3" width="20.109375" style="6" customWidth="1"/>
    <col min="4" max="4" width="14.109375" style="6" customWidth="1"/>
    <col min="5" max="5" width="11.109375" style="6" customWidth="1"/>
    <col min="6" max="7" width="10.5546875" style="6" customWidth="1"/>
    <col min="8" max="8" width="12.109375" style="6" customWidth="1"/>
    <col min="9" max="9" width="11.109375" style="6" customWidth="1"/>
    <col min="10" max="10" width="12.44140625" style="6" customWidth="1"/>
    <col min="11" max="11" width="11.109375" style="6" customWidth="1"/>
    <col min="12" max="12" width="11" style="6" customWidth="1"/>
    <col min="13" max="16384" width="9.109375" style="6"/>
  </cols>
  <sheetData>
    <row r="1" spans="2:12" s="31" customFormat="1" ht="18" x14ac:dyDescent="0.35">
      <c r="B1" s="11" t="s">
        <v>28</v>
      </c>
      <c r="C1" s="11"/>
      <c r="D1" s="11"/>
      <c r="E1" s="11"/>
      <c r="F1" s="11"/>
      <c r="G1" s="11"/>
      <c r="H1" s="11"/>
      <c r="I1" s="11"/>
      <c r="J1" s="11"/>
      <c r="K1" s="50"/>
    </row>
    <row r="3" spans="2:12" x14ac:dyDescent="0.3">
      <c r="C3" s="20" t="s">
        <v>108</v>
      </c>
      <c r="D3" s="21" t="s">
        <v>86</v>
      </c>
      <c r="E3" s="22"/>
      <c r="F3" s="22"/>
      <c r="G3" s="22"/>
      <c r="H3" s="22"/>
    </row>
    <row r="4" spans="2:12" x14ac:dyDescent="0.3">
      <c r="C4" s="20" t="s">
        <v>113</v>
      </c>
      <c r="D4" s="21" t="s">
        <v>172</v>
      </c>
      <c r="E4" s="22"/>
      <c r="F4" s="22"/>
      <c r="G4" s="22"/>
      <c r="H4" s="22"/>
    </row>
    <row r="5" spans="2:12" ht="55.2" x14ac:dyDescent="0.3">
      <c r="C5" s="20" t="s">
        <v>29</v>
      </c>
      <c r="D5" s="80" t="s">
        <v>164</v>
      </c>
      <c r="E5" s="79"/>
      <c r="F5" s="23"/>
      <c r="G5" s="23"/>
      <c r="H5" s="24"/>
      <c r="I5" s="25"/>
      <c r="J5" s="25"/>
    </row>
    <row r="6" spans="2:12" ht="27.6" x14ac:dyDescent="0.3">
      <c r="C6" s="20" t="s">
        <v>30</v>
      </c>
      <c r="D6" s="81" t="s">
        <v>121</v>
      </c>
      <c r="E6" s="82"/>
      <c r="F6" s="23"/>
      <c r="G6" s="23"/>
      <c r="H6" s="26"/>
    </row>
    <row r="9" spans="2:12" ht="12.75" customHeight="1" x14ac:dyDescent="0.3">
      <c r="B9" s="12" t="s">
        <v>112</v>
      </c>
    </row>
    <row r="10" spans="2:12" ht="12.75" customHeight="1" x14ac:dyDescent="0.3">
      <c r="B10" s="25"/>
      <c r="C10" s="25"/>
      <c r="D10" s="25"/>
      <c r="E10" s="25"/>
      <c r="F10" s="25"/>
      <c r="G10" s="25"/>
      <c r="H10" s="27"/>
      <c r="I10" s="25"/>
    </row>
    <row r="11" spans="2:12" ht="47.25" customHeight="1" x14ac:dyDescent="0.3">
      <c r="C11" s="122" t="s">
        <v>11</v>
      </c>
      <c r="D11" s="122" t="s">
        <v>96</v>
      </c>
      <c r="E11" s="122" t="s">
        <v>109</v>
      </c>
      <c r="F11" s="122" t="s">
        <v>97</v>
      </c>
      <c r="G11" s="123" t="s">
        <v>40</v>
      </c>
      <c r="H11" s="123" t="s">
        <v>98</v>
      </c>
      <c r="I11" s="122" t="s">
        <v>111</v>
      </c>
      <c r="J11" s="122" t="s">
        <v>99</v>
      </c>
      <c r="K11" s="13"/>
      <c r="L11" s="122" t="s">
        <v>110</v>
      </c>
    </row>
    <row r="12" spans="2:12" x14ac:dyDescent="0.3">
      <c r="B12" s="28">
        <v>1</v>
      </c>
      <c r="C12" s="29" t="s">
        <v>0</v>
      </c>
      <c r="D12" s="53">
        <f>INDEX(Analysis!$B$5:$K$16,MATCH(Allowance!$C12,Analysis!$B$5:$B$16,0),MATCH(Analysis!$C$5,Analysis!$B$5:$K$5,0))</f>
        <v>0</v>
      </c>
      <c r="E12" s="53">
        <f>INDEX(Analysis!$B$5:$K$16,MATCH(Allowance!$C12,Analysis!$B$5:$B$16,0),MATCH(Analysis!$D$5,Analysis!$B$5:$K$5,0))</f>
        <v>1.192648529080387</v>
      </c>
      <c r="F12" s="53">
        <f>D12+E12</f>
        <v>1.192648529080387</v>
      </c>
      <c r="G12" s="53">
        <f>INDEX(Analysis!$B$5:$K$16,MATCH(Allowance!$C12,Analysis!$B$5:$B$16,0),MATCH(Analysis!$K$5,Analysis!$B$5:$K$5,0))</f>
        <v>1.192648529080387</v>
      </c>
      <c r="H12" s="71">
        <f t="shared" ref="H12:H22" si="0">MIN(F12,G12)</f>
        <v>1.192648529080387</v>
      </c>
      <c r="I12" s="53">
        <f t="shared" ref="I12:I21" si="1">$H12*$L12</f>
        <v>0</v>
      </c>
      <c r="J12" s="53">
        <f t="shared" ref="J12:J22" si="2">$H12*(1-$L12)</f>
        <v>1.192648529080387</v>
      </c>
      <c r="L12" s="96">
        <v>0</v>
      </c>
    </row>
    <row r="13" spans="2:12" x14ac:dyDescent="0.3">
      <c r="B13" s="28">
        <v>2</v>
      </c>
      <c r="C13" s="29" t="s">
        <v>14</v>
      </c>
      <c r="D13" s="53">
        <f>INDEX(Analysis!$B$5:$K$16,MATCH(Allowance!$C13,Analysis!$B$5:$B$16,0),MATCH(Analysis!$C$5,Analysis!$B$5:$K$5,0))</f>
        <v>0</v>
      </c>
      <c r="E13" s="53">
        <f>INDEX(Analysis!$B$5:$K$16,MATCH(Allowance!$C13,Analysis!$B$5:$B$16,0),MATCH(Analysis!$D$5,Analysis!$B$5:$K$5,0))</f>
        <v>0</v>
      </c>
      <c r="F13" s="53">
        <f t="shared" ref="F13:F22" si="3">D13+E13</f>
        <v>0</v>
      </c>
      <c r="G13" s="53">
        <f>INDEX(Analysis!$B$5:$K$16,MATCH(Allowance!$C13,Analysis!$B$5:$B$16,0),MATCH(Analysis!$K$5,Analysis!$B$5:$K$5,0))</f>
        <v>0</v>
      </c>
      <c r="H13" s="71">
        <f t="shared" si="0"/>
        <v>0</v>
      </c>
      <c r="I13" s="53">
        <f t="shared" si="1"/>
        <v>0</v>
      </c>
      <c r="J13" s="53">
        <f t="shared" si="2"/>
        <v>0</v>
      </c>
      <c r="L13" s="96">
        <v>0</v>
      </c>
    </row>
    <row r="14" spans="2:12" x14ac:dyDescent="0.3">
      <c r="B14" s="28">
        <v>3</v>
      </c>
      <c r="C14" s="29" t="s">
        <v>1</v>
      </c>
      <c r="D14" s="53">
        <f>INDEX(Analysis!$B$5:$K$16,MATCH(Allowance!$C14,Analysis!$B$5:$B$16,0),MATCH(Analysis!$C$5,Analysis!$B$5:$K$5,0))</f>
        <v>20.13</v>
      </c>
      <c r="E14" s="53">
        <f>INDEX(Analysis!$B$5:$K$16,MATCH(Allowance!$C14,Analysis!$B$5:$B$16,0),MATCH(Analysis!$D$5,Analysis!$B$5:$K$5,0))</f>
        <v>0</v>
      </c>
      <c r="F14" s="53">
        <f t="shared" si="3"/>
        <v>20.13</v>
      </c>
      <c r="G14" s="53">
        <f>INDEX(Analysis!$B$5:$K$16,MATCH(Allowance!$C14,Analysis!$B$5:$B$16,0),MATCH(Analysis!$K$5,Analysis!$B$5:$K$5,0))</f>
        <v>3.8930729131736381</v>
      </c>
      <c r="H14" s="71">
        <f t="shared" si="0"/>
        <v>3.8930729131736381</v>
      </c>
      <c r="I14" s="53">
        <f t="shared" si="1"/>
        <v>0</v>
      </c>
      <c r="J14" s="53">
        <f t="shared" si="2"/>
        <v>3.8930729131736381</v>
      </c>
      <c r="L14" s="96">
        <v>0</v>
      </c>
    </row>
    <row r="15" spans="2:12" x14ac:dyDescent="0.3">
      <c r="B15" s="28">
        <v>4</v>
      </c>
      <c r="C15" s="29" t="s">
        <v>2</v>
      </c>
      <c r="D15" s="53">
        <f>INDEX(Analysis!$B$5:$K$16,MATCH(Allowance!$C15,Analysis!$B$5:$B$16,0),MATCH(Analysis!$C$5,Analysis!$B$5:$K$5,0))</f>
        <v>0</v>
      </c>
      <c r="E15" s="53">
        <f>INDEX(Analysis!$B$5:$K$16,MATCH(Allowance!$C15,Analysis!$B$5:$B$16,0),MATCH(Analysis!$D$5,Analysis!$B$5:$K$5,0))</f>
        <v>0</v>
      </c>
      <c r="F15" s="53">
        <f t="shared" si="3"/>
        <v>0</v>
      </c>
      <c r="G15" s="53">
        <f>INDEX(Analysis!$B$5:$K$16,MATCH(Allowance!$C15,Analysis!$B$5:$B$16,0),MATCH(Analysis!$K$5,Analysis!$B$5:$K$5,0))</f>
        <v>0</v>
      </c>
      <c r="H15" s="71">
        <f t="shared" si="0"/>
        <v>0</v>
      </c>
      <c r="I15" s="53">
        <f t="shared" si="1"/>
        <v>0</v>
      </c>
      <c r="J15" s="53">
        <f t="shared" si="2"/>
        <v>0</v>
      </c>
      <c r="L15" s="96">
        <v>0</v>
      </c>
    </row>
    <row r="16" spans="2:12" x14ac:dyDescent="0.3">
      <c r="B16" s="28">
        <v>5</v>
      </c>
      <c r="C16" s="29" t="s">
        <v>3</v>
      </c>
      <c r="D16" s="53">
        <f>INDEX(Analysis!$B$5:$K$16,MATCH(Allowance!$C16,Analysis!$B$5:$B$16,0),MATCH(Analysis!$C$5,Analysis!$B$5:$K$5,0))</f>
        <v>0</v>
      </c>
      <c r="E16" s="53">
        <f>INDEX(Analysis!$B$5:$K$16,MATCH(Allowance!$C16,Analysis!$B$5:$B$16,0),MATCH(Analysis!$D$5,Analysis!$B$5:$K$5,0))</f>
        <v>0</v>
      </c>
      <c r="F16" s="53">
        <f t="shared" si="3"/>
        <v>0</v>
      </c>
      <c r="G16" s="53">
        <f>INDEX(Analysis!$B$5:$K$16,MATCH(Allowance!$C16,Analysis!$B$5:$B$16,0),MATCH(Analysis!$K$5,Analysis!$B$5:$K$5,0))</f>
        <v>0</v>
      </c>
      <c r="H16" s="71">
        <f t="shared" si="0"/>
        <v>0</v>
      </c>
      <c r="I16" s="53">
        <f t="shared" si="1"/>
        <v>0</v>
      </c>
      <c r="J16" s="53">
        <f t="shared" si="2"/>
        <v>0</v>
      </c>
      <c r="L16" s="96">
        <v>0</v>
      </c>
    </row>
    <row r="17" spans="2:12" x14ac:dyDescent="0.3">
      <c r="B17" s="28">
        <v>6</v>
      </c>
      <c r="C17" s="29" t="s">
        <v>13</v>
      </c>
      <c r="D17" s="53">
        <f>INDEX(Analysis!$B$5:$K$16,MATCH(Allowance!$C17,Analysis!$B$5:$B$16,0),MATCH(Analysis!$C$5,Analysis!$B$5:$K$5,0))</f>
        <v>0</v>
      </c>
      <c r="E17" s="53">
        <f>INDEX(Analysis!$B$5:$K$16,MATCH(Allowance!$C17,Analysis!$B$5:$B$16,0),MATCH(Analysis!$D$5,Analysis!$B$5:$K$5,0))</f>
        <v>0</v>
      </c>
      <c r="F17" s="53">
        <f t="shared" si="3"/>
        <v>0</v>
      </c>
      <c r="G17" s="53">
        <f>INDEX(Analysis!$B$5:$K$16,MATCH(Allowance!$C17,Analysis!$B$5:$B$16,0),MATCH(Analysis!$K$5,Analysis!$B$5:$K$5,0))</f>
        <v>0</v>
      </c>
      <c r="H17" s="71">
        <f t="shared" si="0"/>
        <v>0</v>
      </c>
      <c r="I17" s="53">
        <f t="shared" si="1"/>
        <v>0</v>
      </c>
      <c r="J17" s="53">
        <f t="shared" si="2"/>
        <v>0</v>
      </c>
      <c r="L17" s="96">
        <v>0</v>
      </c>
    </row>
    <row r="18" spans="2:12" x14ac:dyDescent="0.3">
      <c r="B18" s="28">
        <v>7</v>
      </c>
      <c r="C18" s="29" t="s">
        <v>6</v>
      </c>
      <c r="D18" s="53">
        <f>INDEX(Analysis!$B$5:$K$16,MATCH(Allowance!$C18,Analysis!$B$5:$B$16,0),MATCH(Analysis!$C$5,Analysis!$B$5:$K$5,0))</f>
        <v>7.1000000000000008E-2</v>
      </c>
      <c r="E18" s="53">
        <f>INDEX(Analysis!$B$5:$K$16,MATCH(Allowance!$C18,Analysis!$B$5:$B$16,0),MATCH(Analysis!$D$5,Analysis!$B$5:$K$5,0))</f>
        <v>0</v>
      </c>
      <c r="F18" s="53">
        <f t="shared" si="3"/>
        <v>7.1000000000000008E-2</v>
      </c>
      <c r="G18" s="53">
        <f>INDEX(Analysis!$B$5:$K$16,MATCH(Allowance!$C18,Analysis!$B$5:$B$16,0),MATCH(Analysis!$K$5,Analysis!$B$5:$K$5,0))</f>
        <v>7.1000000000000008E-2</v>
      </c>
      <c r="H18" s="71">
        <f t="shared" si="0"/>
        <v>7.1000000000000008E-2</v>
      </c>
      <c r="I18" s="53">
        <f t="shared" si="1"/>
        <v>0</v>
      </c>
      <c r="J18" s="53">
        <f t="shared" si="2"/>
        <v>7.1000000000000008E-2</v>
      </c>
      <c r="L18" s="96">
        <v>0</v>
      </c>
    </row>
    <row r="19" spans="2:12" x14ac:dyDescent="0.3">
      <c r="B19" s="28">
        <v>8</v>
      </c>
      <c r="C19" s="29" t="s">
        <v>7</v>
      </c>
      <c r="D19" s="53">
        <f>INDEX(Analysis!$B$5:$K$16,MATCH(Allowance!$C19,Analysis!$B$5:$B$16,0),MATCH(Analysis!$C$5,Analysis!$B$5:$K$5,0))</f>
        <v>5.6025998842000009</v>
      </c>
      <c r="E19" s="53">
        <f>INDEX(Analysis!$B$5:$K$16,MATCH(Allowance!$C19,Analysis!$B$5:$B$16,0),MATCH(Analysis!$D$5,Analysis!$B$5:$K$5,0))</f>
        <v>0</v>
      </c>
      <c r="F19" s="53">
        <f t="shared" si="3"/>
        <v>5.6025998842000009</v>
      </c>
      <c r="G19" s="53">
        <f>INDEX(Analysis!$B$5:$K$16,MATCH(Allowance!$C19,Analysis!$B$5:$B$16,0),MATCH(Analysis!$K$5,Analysis!$B$5:$K$5,0))</f>
        <v>5.6025998842000009</v>
      </c>
      <c r="H19" s="71">
        <f t="shared" si="0"/>
        <v>5.6025998842000009</v>
      </c>
      <c r="I19" s="53">
        <f t="shared" si="1"/>
        <v>0</v>
      </c>
      <c r="J19" s="53">
        <f t="shared" si="2"/>
        <v>5.6025998842000009</v>
      </c>
      <c r="L19" s="96">
        <v>0</v>
      </c>
    </row>
    <row r="20" spans="2:12" x14ac:dyDescent="0.3">
      <c r="B20" s="28">
        <v>9</v>
      </c>
      <c r="C20" s="29" t="s">
        <v>8</v>
      </c>
      <c r="D20" s="53">
        <f>INDEX(Analysis!$B$5:$K$16,MATCH(Allowance!$C20,Analysis!$B$5:$B$16,0),MATCH(Analysis!$C$5,Analysis!$B$5:$K$5,0))</f>
        <v>0.99099999999999988</v>
      </c>
      <c r="E20" s="53">
        <f>INDEX(Analysis!$B$5:$K$16,MATCH(Allowance!$C20,Analysis!$B$5:$B$16,0),MATCH(Analysis!$D$5,Analysis!$B$5:$K$5,0))</f>
        <v>0</v>
      </c>
      <c r="F20" s="53">
        <f t="shared" si="3"/>
        <v>0.99099999999999988</v>
      </c>
      <c r="G20" s="53">
        <f>INDEX(Analysis!$B$5:$K$16,MATCH(Allowance!$C20,Analysis!$B$5:$B$16,0),MATCH(Analysis!$K$5,Analysis!$B$5:$K$5,0))</f>
        <v>0.99099999999999988</v>
      </c>
      <c r="H20" s="71">
        <f t="shared" si="0"/>
        <v>0.99099999999999988</v>
      </c>
      <c r="I20" s="53">
        <f>$H20*$L20</f>
        <v>0.12999999999999995</v>
      </c>
      <c r="J20" s="53">
        <f t="shared" si="2"/>
        <v>0.86099999999999999</v>
      </c>
      <c r="L20" s="96">
        <v>0.13118062563067606</v>
      </c>
    </row>
    <row r="21" spans="2:12" x14ac:dyDescent="0.3">
      <c r="B21" s="28">
        <v>10</v>
      </c>
      <c r="C21" s="29" t="s">
        <v>9</v>
      </c>
      <c r="D21" s="53">
        <f>INDEX(Analysis!$B$5:$K$16,MATCH(Allowance!$C21,Analysis!$B$5:$B$16,0),MATCH(Analysis!$C$5,Analysis!$B$5:$K$5,0))</f>
        <v>0</v>
      </c>
      <c r="E21" s="53">
        <f>INDEX(Analysis!$B$5:$K$16,MATCH(Allowance!$C21,Analysis!$B$5:$B$16,0),MATCH(Analysis!$D$5,Analysis!$B$5:$K$5,0))</f>
        <v>0</v>
      </c>
      <c r="F21" s="53">
        <f t="shared" si="3"/>
        <v>0</v>
      </c>
      <c r="G21" s="53">
        <f>INDEX(Analysis!$B$5:$K$16,MATCH(Allowance!$C21,Analysis!$B$5:$B$16,0),MATCH(Analysis!$K$5,Analysis!$B$5:$K$5,0))</f>
        <v>0</v>
      </c>
      <c r="H21" s="71">
        <f t="shared" si="0"/>
        <v>0</v>
      </c>
      <c r="I21" s="53">
        <f t="shared" si="1"/>
        <v>0</v>
      </c>
      <c r="J21" s="53">
        <f t="shared" si="2"/>
        <v>0</v>
      </c>
      <c r="L21" s="96">
        <v>0</v>
      </c>
    </row>
    <row r="22" spans="2:12" x14ac:dyDescent="0.3">
      <c r="B22" s="28">
        <v>11</v>
      </c>
      <c r="C22" s="29" t="s">
        <v>10</v>
      </c>
      <c r="D22" s="53">
        <f>INDEX(Analysis!$B$5:$K$16,MATCH(Allowance!$C22,Analysis!$B$5:$B$16,0),MATCH(Analysis!$C$5,Analysis!$B$5:$K$5,0))</f>
        <v>0.28500000000000003</v>
      </c>
      <c r="E22" s="53">
        <f>INDEX(Analysis!$B$5:$K$16,MATCH(Allowance!$C22,Analysis!$B$5:$B$16,0),MATCH(Analysis!$D$5,Analysis!$B$5:$K$5,0))</f>
        <v>0</v>
      </c>
      <c r="F22" s="53">
        <f t="shared" si="3"/>
        <v>0.28500000000000003</v>
      </c>
      <c r="G22" s="53">
        <f>INDEX(Analysis!$B$5:$K$16,MATCH(Allowance!$C22,Analysis!$B$5:$B$16,0),MATCH(Analysis!$K$5,Analysis!$B$5:$K$5,0))</f>
        <v>0.28500000000000003</v>
      </c>
      <c r="H22" s="71">
        <f t="shared" si="0"/>
        <v>0.28500000000000003</v>
      </c>
      <c r="I22" s="53">
        <f>$H22*$L22</f>
        <v>0.16600000000000001</v>
      </c>
      <c r="J22" s="53">
        <f t="shared" si="2"/>
        <v>0.11900000000000004</v>
      </c>
      <c r="L22" s="96">
        <v>0.58245614035087712</v>
      </c>
    </row>
    <row r="23" spans="2:12" x14ac:dyDescent="0.3">
      <c r="C23" s="30" t="s">
        <v>31</v>
      </c>
      <c r="D23" s="124">
        <f t="shared" ref="D23:J23" si="4">SUM(D12:D22)</f>
        <v>27.0795998842</v>
      </c>
      <c r="E23" s="124">
        <f t="shared" si="4"/>
        <v>1.192648529080387</v>
      </c>
      <c r="F23" s="124">
        <f t="shared" si="4"/>
        <v>28.272248413280387</v>
      </c>
      <c r="G23" s="124">
        <f t="shared" si="4"/>
        <v>12.035321326454024</v>
      </c>
      <c r="H23" s="125">
        <f t="shared" si="4"/>
        <v>12.035321326454024</v>
      </c>
      <c r="I23" s="124">
        <f t="shared" si="4"/>
        <v>0.29599999999999993</v>
      </c>
      <c r="J23" s="124">
        <f t="shared" si="4"/>
        <v>11.739321326454025</v>
      </c>
      <c r="L23" s="78"/>
    </row>
    <row r="24" spans="2:12" x14ac:dyDescent="0.3">
      <c r="H24" s="27"/>
    </row>
    <row r="25" spans="2:12" x14ac:dyDescent="0.3">
      <c r="H25" s="27"/>
    </row>
    <row r="26" spans="2:12" x14ac:dyDescent="0.3">
      <c r="H26" s="27"/>
      <c r="I26" s="41"/>
    </row>
    <row r="27" spans="2:12" x14ac:dyDescent="0.3">
      <c r="H27" s="27"/>
    </row>
  </sheetData>
  <pageMargins left="0.25" right="0.25"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94"/>
  <sheetViews>
    <sheetView zoomScaleNormal="100" workbookViewId="0"/>
  </sheetViews>
  <sheetFormatPr defaultRowHeight="14.4" x14ac:dyDescent="0.3"/>
  <cols>
    <col min="1" max="1" width="4.44140625" customWidth="1"/>
    <col min="2" max="2" width="23.109375" customWidth="1"/>
    <col min="3" max="3" width="29.88671875" customWidth="1"/>
    <col min="4" max="4" width="3.109375" customWidth="1"/>
    <col min="5" max="5" width="15.109375" customWidth="1"/>
    <col min="6" max="6" width="14.88671875" customWidth="1"/>
    <col min="7" max="21" width="7.44140625" customWidth="1"/>
  </cols>
  <sheetData>
    <row r="1" spans="1:21" x14ac:dyDescent="0.3">
      <c r="C1" t="s">
        <v>59</v>
      </c>
    </row>
    <row r="2" spans="1:21" x14ac:dyDescent="0.3">
      <c r="A2" t="s">
        <v>53</v>
      </c>
      <c r="B2" t="s">
        <v>54</v>
      </c>
      <c r="C2" t="s">
        <v>55</v>
      </c>
      <c r="D2" t="s">
        <v>56</v>
      </c>
      <c r="E2" t="s">
        <v>57</v>
      </c>
      <c r="F2" t="s">
        <v>58</v>
      </c>
      <c r="G2" t="s">
        <v>60</v>
      </c>
      <c r="H2" t="s">
        <v>61</v>
      </c>
      <c r="I2" t="s">
        <v>62</v>
      </c>
      <c r="J2" t="s">
        <v>63</v>
      </c>
      <c r="K2" t="s">
        <v>64</v>
      </c>
      <c r="L2" t="s">
        <v>65</v>
      </c>
      <c r="M2" t="s">
        <v>66</v>
      </c>
      <c r="N2" t="s">
        <v>67</v>
      </c>
      <c r="O2" t="s">
        <v>68</v>
      </c>
      <c r="P2" t="s">
        <v>69</v>
      </c>
      <c r="Q2" t="s">
        <v>70</v>
      </c>
      <c r="R2" t="s">
        <v>71</v>
      </c>
      <c r="S2" t="s">
        <v>72</v>
      </c>
      <c r="T2" t="s">
        <v>73</v>
      </c>
      <c r="U2" t="s">
        <v>116</v>
      </c>
    </row>
    <row r="4" spans="1:21" x14ac:dyDescent="0.3">
      <c r="A4" t="s">
        <v>0</v>
      </c>
      <c r="B4" t="s">
        <v>74</v>
      </c>
      <c r="C4" t="s">
        <v>75</v>
      </c>
      <c r="D4" t="s">
        <v>76</v>
      </c>
      <c r="E4" t="s">
        <v>77</v>
      </c>
      <c r="F4" s="51"/>
      <c r="G4" s="51">
        <v>0.94755875640717502</v>
      </c>
      <c r="H4" s="51">
        <v>0.968232119038826</v>
      </c>
      <c r="I4" s="51">
        <v>0.39620945415314401</v>
      </c>
      <c r="J4" s="51">
        <v>1.4143699418751601</v>
      </c>
      <c r="K4" s="51">
        <v>0.242334536400998</v>
      </c>
      <c r="L4" s="51">
        <v>1.3263185802511299</v>
      </c>
      <c r="M4" s="51">
        <v>0.98396382904230495</v>
      </c>
      <c r="N4" s="51">
        <v>0.31584916918879302</v>
      </c>
      <c r="O4" s="51">
        <v>0.60764389007316999</v>
      </c>
      <c r="P4" s="51">
        <v>0</v>
      </c>
      <c r="Q4" s="51">
        <v>0</v>
      </c>
      <c r="R4" s="51">
        <v>0</v>
      </c>
      <c r="S4" s="51">
        <v>0</v>
      </c>
      <c r="T4" s="51">
        <v>0</v>
      </c>
      <c r="U4" s="51"/>
    </row>
    <row r="5" spans="1:21" x14ac:dyDescent="0.3">
      <c r="A5" t="s">
        <v>0</v>
      </c>
      <c r="B5" t="s">
        <v>78</v>
      </c>
      <c r="C5" t="s">
        <v>79</v>
      </c>
      <c r="D5" t="s">
        <v>76</v>
      </c>
      <c r="E5" t="s">
        <v>77</v>
      </c>
      <c r="F5" s="51"/>
      <c r="G5" s="51">
        <v>0</v>
      </c>
      <c r="H5" s="51">
        <v>0</v>
      </c>
      <c r="I5" s="51">
        <v>0</v>
      </c>
      <c r="J5" s="51">
        <v>0</v>
      </c>
      <c r="K5" s="51">
        <v>0</v>
      </c>
      <c r="L5" s="51">
        <v>0</v>
      </c>
      <c r="M5" s="51">
        <v>0</v>
      </c>
      <c r="N5" s="51">
        <v>0</v>
      </c>
      <c r="O5" s="51">
        <v>0</v>
      </c>
      <c r="P5" s="51">
        <v>0</v>
      </c>
      <c r="Q5" s="51">
        <v>0</v>
      </c>
      <c r="R5" s="51">
        <v>0</v>
      </c>
      <c r="S5" s="51">
        <v>0</v>
      </c>
      <c r="T5" s="51">
        <v>0</v>
      </c>
      <c r="U5" s="51"/>
    </row>
    <row r="6" spans="1:21" x14ac:dyDescent="0.3">
      <c r="A6" t="s">
        <v>0</v>
      </c>
      <c r="B6" t="s">
        <v>80</v>
      </c>
      <c r="C6" t="s">
        <v>81</v>
      </c>
      <c r="D6" t="s">
        <v>76</v>
      </c>
      <c r="E6" t="s">
        <v>77</v>
      </c>
      <c r="F6" s="51"/>
      <c r="G6" s="51">
        <v>461.06591848182399</v>
      </c>
      <c r="H6" s="51">
        <v>522.88393183065705</v>
      </c>
      <c r="I6" s="51">
        <v>474.64441773429797</v>
      </c>
      <c r="J6" s="51">
        <v>484.05765626209501</v>
      </c>
      <c r="K6" s="51">
        <v>423.50365470381098</v>
      </c>
      <c r="L6" s="51">
        <v>476.95948315200599</v>
      </c>
      <c r="M6" s="51">
        <v>524.61037385803502</v>
      </c>
      <c r="N6" s="51">
        <v>463.40418751460697</v>
      </c>
      <c r="O6" s="51">
        <v>588.77825060216401</v>
      </c>
      <c r="P6" s="51">
        <v>554.680754054761</v>
      </c>
      <c r="Q6" s="51">
        <v>660.10095659695605</v>
      </c>
      <c r="R6" s="51">
        <v>661.609255814324</v>
      </c>
      <c r="S6" s="51">
        <v>772.56427925965795</v>
      </c>
      <c r="T6" s="51">
        <v>683.45221450352301</v>
      </c>
      <c r="U6" s="51"/>
    </row>
    <row r="7" spans="1:21" x14ac:dyDescent="0.3">
      <c r="A7" t="s">
        <v>0</v>
      </c>
      <c r="B7" t="s">
        <v>82</v>
      </c>
      <c r="C7" t="s">
        <v>83</v>
      </c>
      <c r="D7" t="s">
        <v>76</v>
      </c>
      <c r="E7" t="s">
        <v>77</v>
      </c>
      <c r="F7" s="52"/>
      <c r="G7" s="52"/>
      <c r="H7" s="52"/>
      <c r="I7" s="52"/>
      <c r="J7" s="52"/>
      <c r="K7" s="52"/>
      <c r="L7" s="52"/>
      <c r="M7" s="52">
        <v>0</v>
      </c>
      <c r="N7" s="52">
        <v>0</v>
      </c>
      <c r="O7" s="52">
        <v>0</v>
      </c>
      <c r="P7" s="52">
        <v>0</v>
      </c>
      <c r="Q7" s="52">
        <v>0</v>
      </c>
      <c r="R7" s="52">
        <v>0</v>
      </c>
      <c r="S7" s="52">
        <v>0</v>
      </c>
      <c r="T7" s="52">
        <v>0</v>
      </c>
      <c r="U7" s="52"/>
    </row>
    <row r="8" spans="1:21" x14ac:dyDescent="0.3">
      <c r="A8" t="s">
        <v>0</v>
      </c>
      <c r="B8" t="s">
        <v>84</v>
      </c>
      <c r="C8" t="s">
        <v>85</v>
      </c>
      <c r="D8" t="s">
        <v>76</v>
      </c>
      <c r="E8" t="s">
        <v>77</v>
      </c>
      <c r="F8" s="52"/>
      <c r="G8" s="52"/>
      <c r="H8" s="52"/>
      <c r="I8" s="52"/>
      <c r="J8" s="52"/>
      <c r="K8" s="52"/>
      <c r="L8" s="52"/>
      <c r="M8" s="52">
        <v>0</v>
      </c>
      <c r="N8" s="52">
        <v>0</v>
      </c>
      <c r="O8" s="52">
        <v>0</v>
      </c>
      <c r="P8" s="52">
        <v>0</v>
      </c>
      <c r="Q8" s="52">
        <v>0</v>
      </c>
      <c r="R8" s="52">
        <v>0</v>
      </c>
      <c r="S8" s="52">
        <v>0</v>
      </c>
      <c r="T8" s="52">
        <v>0</v>
      </c>
      <c r="U8" s="52"/>
    </row>
    <row r="9" spans="1:21" x14ac:dyDescent="0.3">
      <c r="A9" t="s">
        <v>0</v>
      </c>
      <c r="B9" t="s">
        <v>117</v>
      </c>
      <c r="C9" t="s">
        <v>118</v>
      </c>
      <c r="D9" t="s">
        <v>76</v>
      </c>
      <c r="E9" t="s">
        <v>77</v>
      </c>
      <c r="F9" s="52"/>
      <c r="G9" s="52"/>
      <c r="H9" s="52"/>
      <c r="I9" s="52"/>
      <c r="J9" s="52"/>
      <c r="K9" s="52"/>
      <c r="L9" s="52"/>
      <c r="M9" s="52"/>
      <c r="N9" s="52"/>
      <c r="O9" s="52"/>
      <c r="P9" s="52"/>
      <c r="Q9" s="52"/>
      <c r="R9" s="52"/>
      <c r="S9" s="52"/>
      <c r="T9" s="52"/>
      <c r="U9" s="52">
        <v>0</v>
      </c>
    </row>
    <row r="10" spans="1:21" x14ac:dyDescent="0.3">
      <c r="A10" t="s">
        <v>0</v>
      </c>
      <c r="B10" t="s">
        <v>119</v>
      </c>
      <c r="C10" t="s">
        <v>120</v>
      </c>
      <c r="D10" t="s">
        <v>76</v>
      </c>
      <c r="E10" t="s">
        <v>77</v>
      </c>
      <c r="F10" s="52"/>
      <c r="G10" s="52"/>
      <c r="H10" s="52"/>
      <c r="I10" s="52"/>
      <c r="J10" s="52"/>
      <c r="K10" s="52"/>
      <c r="L10" s="52"/>
      <c r="M10" s="52"/>
      <c r="N10" s="52"/>
      <c r="O10" s="52"/>
      <c r="P10" s="52"/>
      <c r="Q10" s="52"/>
      <c r="R10" s="52"/>
      <c r="S10" s="52"/>
      <c r="T10" s="52"/>
      <c r="U10" s="52">
        <v>0</v>
      </c>
    </row>
    <row r="11" spans="1:21" x14ac:dyDescent="0.3">
      <c r="A11" t="s">
        <v>8</v>
      </c>
      <c r="B11" t="s">
        <v>74</v>
      </c>
      <c r="C11" t="s">
        <v>75</v>
      </c>
      <c r="D11" t="s">
        <v>76</v>
      </c>
      <c r="E11" t="s">
        <v>77</v>
      </c>
      <c r="F11" s="51"/>
      <c r="G11" s="51">
        <v>4.4202527171511904E-3</v>
      </c>
      <c r="H11" s="51">
        <v>0.97113028472821405</v>
      </c>
      <c r="I11" s="51">
        <v>1.3159203853955399</v>
      </c>
      <c r="J11" s="51">
        <v>0.250809726748559</v>
      </c>
      <c r="K11" s="51">
        <v>1.62515574043261</v>
      </c>
      <c r="L11" s="51">
        <v>0.87444497332786197</v>
      </c>
      <c r="M11" s="51">
        <v>3.4279999999999999</v>
      </c>
      <c r="N11" s="51">
        <v>3.2621847613035602</v>
      </c>
      <c r="O11" s="51">
        <v>4.2978367807458104</v>
      </c>
      <c r="P11" s="51">
        <v>0.13500000000000001</v>
      </c>
      <c r="Q11" s="51">
        <v>0.13400000000000001</v>
      </c>
      <c r="R11" s="51">
        <v>0.13300000000000001</v>
      </c>
      <c r="S11" s="51">
        <v>0.13100000000000001</v>
      </c>
      <c r="T11" s="51">
        <v>0.128</v>
      </c>
      <c r="U11" s="51"/>
    </row>
    <row r="12" spans="1:21" x14ac:dyDescent="0.3">
      <c r="A12" t="s">
        <v>8</v>
      </c>
      <c r="B12" t="s">
        <v>78</v>
      </c>
      <c r="C12" t="s">
        <v>79</v>
      </c>
      <c r="D12" t="s">
        <v>76</v>
      </c>
      <c r="E12" t="s">
        <v>77</v>
      </c>
      <c r="F12" s="51"/>
      <c r="G12" s="51">
        <v>0</v>
      </c>
      <c r="H12" s="51">
        <v>0</v>
      </c>
      <c r="I12" s="51">
        <v>0</v>
      </c>
      <c r="J12" s="51">
        <v>0</v>
      </c>
      <c r="K12" s="51">
        <v>0</v>
      </c>
      <c r="L12" s="51">
        <v>0</v>
      </c>
      <c r="M12" s="51">
        <v>0</v>
      </c>
      <c r="N12" s="51">
        <v>0</v>
      </c>
      <c r="O12" s="51">
        <v>0</v>
      </c>
      <c r="P12" s="51">
        <v>5.5E-2</v>
      </c>
      <c r="Q12" s="51">
        <v>6.6000000000000003E-2</v>
      </c>
      <c r="R12" s="51">
        <v>7.0000000000000007E-2</v>
      </c>
      <c r="S12" s="51">
        <v>6.9000000000000006E-2</v>
      </c>
      <c r="T12" s="51">
        <v>7.0000000000000007E-2</v>
      </c>
      <c r="U12" s="51"/>
    </row>
    <row r="13" spans="1:21" x14ac:dyDescent="0.3">
      <c r="A13" t="s">
        <v>8</v>
      </c>
      <c r="B13" t="s">
        <v>80</v>
      </c>
      <c r="C13" t="s">
        <v>81</v>
      </c>
      <c r="D13" t="s">
        <v>76</v>
      </c>
      <c r="E13" t="s">
        <v>77</v>
      </c>
      <c r="F13" s="51"/>
      <c r="G13" s="51">
        <v>233.082135901741</v>
      </c>
      <c r="H13" s="51">
        <v>296.65656324417603</v>
      </c>
      <c r="I13" s="51">
        <v>279.44124290060802</v>
      </c>
      <c r="J13" s="51">
        <v>281.64887273335</v>
      </c>
      <c r="K13" s="51">
        <v>241.75492179700501</v>
      </c>
      <c r="L13" s="51">
        <v>296.93770176446401</v>
      </c>
      <c r="M13" s="51">
        <v>289.73399999999998</v>
      </c>
      <c r="N13" s="51">
        <v>322.47091102512297</v>
      </c>
      <c r="O13" s="51">
        <v>328.74878575559001</v>
      </c>
      <c r="P13" s="51">
        <v>358.98200000000003</v>
      </c>
      <c r="Q13" s="51">
        <v>292.74099999999999</v>
      </c>
      <c r="R13" s="51">
        <v>302.38600000000002</v>
      </c>
      <c r="S13" s="51">
        <v>291.245</v>
      </c>
      <c r="T13" s="51">
        <v>288.202</v>
      </c>
      <c r="U13" s="51"/>
    </row>
    <row r="14" spans="1:21" x14ac:dyDescent="0.3">
      <c r="A14" t="s">
        <v>8</v>
      </c>
      <c r="B14" t="s">
        <v>82</v>
      </c>
      <c r="C14" t="s">
        <v>83</v>
      </c>
      <c r="D14" t="s">
        <v>76</v>
      </c>
      <c r="E14" t="s">
        <v>77</v>
      </c>
      <c r="F14" s="52"/>
      <c r="G14" s="52"/>
      <c r="H14" s="52"/>
      <c r="I14" s="52"/>
      <c r="J14" s="52"/>
      <c r="K14" s="52"/>
      <c r="L14" s="52"/>
      <c r="M14" s="52">
        <v>0</v>
      </c>
      <c r="N14" s="52">
        <v>0</v>
      </c>
      <c r="O14" s="52">
        <v>0</v>
      </c>
      <c r="P14" s="52">
        <v>0</v>
      </c>
      <c r="Q14" s="52">
        <v>0</v>
      </c>
      <c r="R14" s="52">
        <v>0</v>
      </c>
      <c r="S14" s="52">
        <v>0</v>
      </c>
      <c r="T14" s="52">
        <v>0</v>
      </c>
      <c r="U14" s="52"/>
    </row>
    <row r="15" spans="1:21" x14ac:dyDescent="0.3">
      <c r="A15" t="s">
        <v>8</v>
      </c>
      <c r="B15" t="s">
        <v>84</v>
      </c>
      <c r="C15" t="s">
        <v>85</v>
      </c>
      <c r="D15" t="s">
        <v>76</v>
      </c>
      <c r="E15" t="s">
        <v>77</v>
      </c>
      <c r="F15" s="52"/>
      <c r="G15" s="52"/>
      <c r="H15" s="52"/>
      <c r="I15" s="52"/>
      <c r="J15" s="52"/>
      <c r="K15" s="52"/>
      <c r="L15" s="52"/>
      <c r="M15" s="52">
        <v>0</v>
      </c>
      <c r="N15" s="52">
        <v>0</v>
      </c>
      <c r="O15" s="52">
        <v>0</v>
      </c>
      <c r="P15" s="52">
        <v>0</v>
      </c>
      <c r="Q15" s="52">
        <v>0</v>
      </c>
      <c r="R15" s="52">
        <v>0</v>
      </c>
      <c r="S15" s="52">
        <v>0</v>
      </c>
      <c r="T15" s="52">
        <v>0</v>
      </c>
      <c r="U15" s="52"/>
    </row>
    <row r="16" spans="1:21" x14ac:dyDescent="0.3">
      <c r="A16" t="s">
        <v>8</v>
      </c>
      <c r="B16" t="s">
        <v>117</v>
      </c>
      <c r="C16" t="s">
        <v>118</v>
      </c>
      <c r="D16" t="s">
        <v>76</v>
      </c>
      <c r="E16" t="s">
        <v>77</v>
      </c>
      <c r="F16" s="52"/>
      <c r="G16" s="52"/>
      <c r="H16" s="52"/>
      <c r="I16" s="52"/>
      <c r="J16" s="52"/>
      <c r="K16" s="52"/>
      <c r="L16" s="52"/>
      <c r="M16" s="52"/>
      <c r="N16" s="52"/>
      <c r="O16" s="52"/>
      <c r="P16" s="52"/>
      <c r="Q16" s="52"/>
      <c r="R16" s="52"/>
      <c r="S16" s="52"/>
      <c r="T16" s="52"/>
      <c r="U16" s="52">
        <v>0</v>
      </c>
    </row>
    <row r="17" spans="1:21" x14ac:dyDescent="0.3">
      <c r="A17" t="s">
        <v>8</v>
      </c>
      <c r="B17" t="s">
        <v>119</v>
      </c>
      <c r="C17" t="s">
        <v>120</v>
      </c>
      <c r="D17" t="s">
        <v>76</v>
      </c>
      <c r="E17" t="s">
        <v>77</v>
      </c>
      <c r="F17" s="52"/>
      <c r="G17" s="52"/>
      <c r="H17" s="52"/>
      <c r="I17" s="52"/>
      <c r="J17" s="52"/>
      <c r="K17" s="52"/>
      <c r="L17" s="52"/>
      <c r="M17" s="52"/>
      <c r="N17" s="52"/>
      <c r="O17" s="52"/>
      <c r="P17" s="52"/>
      <c r="Q17" s="52"/>
      <c r="R17" s="52"/>
      <c r="S17" s="52"/>
      <c r="T17" s="52"/>
      <c r="U17" s="52">
        <v>0</v>
      </c>
    </row>
    <row r="18" spans="1:21" x14ac:dyDescent="0.3">
      <c r="A18" t="s">
        <v>14</v>
      </c>
      <c r="B18" t="s">
        <v>74</v>
      </c>
      <c r="C18" t="s">
        <v>75</v>
      </c>
      <c r="D18" t="s">
        <v>76</v>
      </c>
      <c r="E18" t="s">
        <v>77</v>
      </c>
      <c r="F18" s="51"/>
      <c r="G18" s="51">
        <v>0</v>
      </c>
      <c r="H18" s="51">
        <v>0</v>
      </c>
      <c r="I18" s="51">
        <v>0</v>
      </c>
      <c r="J18" s="51">
        <v>0</v>
      </c>
      <c r="K18" s="51">
        <v>0</v>
      </c>
      <c r="L18" s="51">
        <v>0</v>
      </c>
      <c r="M18" s="51">
        <v>0</v>
      </c>
      <c r="N18" s="51">
        <v>0</v>
      </c>
      <c r="O18" s="51">
        <v>0</v>
      </c>
      <c r="P18" s="51">
        <v>0</v>
      </c>
      <c r="Q18" s="51">
        <v>0</v>
      </c>
      <c r="R18" s="51">
        <v>0</v>
      </c>
      <c r="S18" s="51">
        <v>0</v>
      </c>
      <c r="T18" s="51">
        <v>0</v>
      </c>
      <c r="U18" s="51"/>
    </row>
    <row r="19" spans="1:21" x14ac:dyDescent="0.3">
      <c r="A19" t="s">
        <v>14</v>
      </c>
      <c r="B19" t="s">
        <v>78</v>
      </c>
      <c r="C19" t="s">
        <v>79</v>
      </c>
      <c r="D19" t="s">
        <v>76</v>
      </c>
      <c r="E19" t="s">
        <v>77</v>
      </c>
      <c r="F19" s="51"/>
      <c r="G19" s="51">
        <v>0</v>
      </c>
      <c r="H19" s="51">
        <v>0</v>
      </c>
      <c r="I19" s="51">
        <v>0</v>
      </c>
      <c r="J19" s="51">
        <v>0</v>
      </c>
      <c r="K19" s="51">
        <v>0</v>
      </c>
      <c r="L19" s="51">
        <v>0</v>
      </c>
      <c r="M19" s="51">
        <v>0</v>
      </c>
      <c r="N19" s="51">
        <v>0</v>
      </c>
      <c r="O19" s="51">
        <v>0</v>
      </c>
      <c r="P19" s="51">
        <v>0</v>
      </c>
      <c r="Q19" s="51">
        <v>0</v>
      </c>
      <c r="R19" s="51">
        <v>0</v>
      </c>
      <c r="S19" s="51">
        <v>0</v>
      </c>
      <c r="T19" s="51">
        <v>0</v>
      </c>
      <c r="U19" s="51"/>
    </row>
    <row r="20" spans="1:21" x14ac:dyDescent="0.3">
      <c r="A20" t="s">
        <v>14</v>
      </c>
      <c r="B20" t="s">
        <v>80</v>
      </c>
      <c r="C20" t="s">
        <v>81</v>
      </c>
      <c r="D20" t="s">
        <v>76</v>
      </c>
      <c r="E20" t="s">
        <v>77</v>
      </c>
      <c r="F20" s="51"/>
      <c r="G20" s="51">
        <v>0</v>
      </c>
      <c r="H20" s="51">
        <v>0</v>
      </c>
      <c r="I20" s="51">
        <v>0</v>
      </c>
      <c r="J20" s="51">
        <v>0</v>
      </c>
      <c r="K20" s="51">
        <v>0</v>
      </c>
      <c r="L20" s="51">
        <v>0</v>
      </c>
      <c r="M20" s="51">
        <v>3.2851763275668202</v>
      </c>
      <c r="N20" s="51">
        <v>4.2639312752050396</v>
      </c>
      <c r="O20" s="51">
        <v>5.2276478668529798</v>
      </c>
      <c r="P20" s="51">
        <v>4.4980000000000002</v>
      </c>
      <c r="Q20" s="51">
        <v>4.8540000000000001</v>
      </c>
      <c r="R20" s="51">
        <v>5.0510000000000002</v>
      </c>
      <c r="S20" s="51">
        <v>6.1630000000000003</v>
      </c>
      <c r="T20" s="51">
        <v>4.5910000000000002</v>
      </c>
      <c r="U20" s="51"/>
    </row>
    <row r="21" spans="1:21" x14ac:dyDescent="0.3">
      <c r="A21" t="s">
        <v>14</v>
      </c>
      <c r="B21" t="s">
        <v>82</v>
      </c>
      <c r="C21" t="s">
        <v>83</v>
      </c>
      <c r="D21" t="s">
        <v>76</v>
      </c>
      <c r="E21" t="s">
        <v>77</v>
      </c>
      <c r="F21" s="52"/>
      <c r="G21" s="52"/>
      <c r="H21" s="52"/>
      <c r="I21" s="52"/>
      <c r="J21" s="52"/>
      <c r="K21" s="52"/>
      <c r="L21" s="52"/>
      <c r="M21" s="52">
        <v>0</v>
      </c>
      <c r="N21" s="52">
        <v>0</v>
      </c>
      <c r="O21" s="52">
        <v>0</v>
      </c>
      <c r="P21" s="52">
        <v>0</v>
      </c>
      <c r="Q21" s="52">
        <v>0</v>
      </c>
      <c r="R21" s="52">
        <v>0</v>
      </c>
      <c r="S21" s="52">
        <v>0</v>
      </c>
      <c r="T21" s="52">
        <v>0</v>
      </c>
      <c r="U21" s="52"/>
    </row>
    <row r="22" spans="1:21" x14ac:dyDescent="0.3">
      <c r="A22" t="s">
        <v>14</v>
      </c>
      <c r="B22" t="s">
        <v>84</v>
      </c>
      <c r="C22" t="s">
        <v>85</v>
      </c>
      <c r="D22" t="s">
        <v>76</v>
      </c>
      <c r="E22" t="s">
        <v>77</v>
      </c>
      <c r="F22" s="52"/>
      <c r="G22" s="52"/>
      <c r="H22" s="52"/>
      <c r="I22" s="52"/>
      <c r="J22" s="52"/>
      <c r="K22" s="52"/>
      <c r="L22" s="52"/>
      <c r="M22" s="52">
        <v>0</v>
      </c>
      <c r="N22" s="52">
        <v>0</v>
      </c>
      <c r="O22" s="52">
        <v>0</v>
      </c>
      <c r="P22" s="52">
        <v>0</v>
      </c>
      <c r="Q22" s="52">
        <v>0</v>
      </c>
      <c r="R22" s="52">
        <v>0</v>
      </c>
      <c r="S22" s="52">
        <v>0</v>
      </c>
      <c r="T22" s="52">
        <v>0</v>
      </c>
      <c r="U22" s="52"/>
    </row>
    <row r="23" spans="1:21" x14ac:dyDescent="0.3">
      <c r="A23" t="s">
        <v>14</v>
      </c>
      <c r="B23" t="s">
        <v>117</v>
      </c>
      <c r="C23" t="s">
        <v>118</v>
      </c>
      <c r="D23" t="s">
        <v>76</v>
      </c>
      <c r="E23" t="s">
        <v>77</v>
      </c>
      <c r="F23" s="52"/>
      <c r="G23" s="52"/>
      <c r="H23" s="52"/>
      <c r="I23" s="52"/>
      <c r="J23" s="52"/>
      <c r="K23" s="52"/>
      <c r="L23" s="52"/>
      <c r="M23" s="52"/>
      <c r="N23" s="52"/>
      <c r="O23" s="52"/>
      <c r="P23" s="52"/>
      <c r="Q23" s="52"/>
      <c r="R23" s="52"/>
      <c r="S23" s="52"/>
      <c r="T23" s="52"/>
      <c r="U23" s="52">
        <v>0</v>
      </c>
    </row>
    <row r="24" spans="1:21" x14ac:dyDescent="0.3">
      <c r="A24" t="s">
        <v>14</v>
      </c>
      <c r="B24" t="s">
        <v>119</v>
      </c>
      <c r="C24" t="s">
        <v>120</v>
      </c>
      <c r="D24" t="s">
        <v>76</v>
      </c>
      <c r="E24" t="s">
        <v>77</v>
      </c>
      <c r="F24" s="52"/>
      <c r="G24" s="52"/>
      <c r="H24" s="52"/>
      <c r="I24" s="52"/>
      <c r="J24" s="52"/>
      <c r="K24" s="52"/>
      <c r="L24" s="52"/>
      <c r="M24" s="52"/>
      <c r="N24" s="52"/>
      <c r="O24" s="52"/>
      <c r="P24" s="52"/>
      <c r="Q24" s="52"/>
      <c r="R24" s="52"/>
      <c r="S24" s="52"/>
      <c r="T24" s="52"/>
      <c r="U24" s="52">
        <v>0</v>
      </c>
    </row>
    <row r="25" spans="1:21" x14ac:dyDescent="0.3">
      <c r="A25" t="s">
        <v>1</v>
      </c>
      <c r="B25" t="s">
        <v>74</v>
      </c>
      <c r="C25" t="s">
        <v>75</v>
      </c>
      <c r="D25" t="s">
        <v>76</v>
      </c>
      <c r="E25" t="s">
        <v>77</v>
      </c>
      <c r="F25" s="51"/>
      <c r="G25" s="51">
        <v>0</v>
      </c>
      <c r="H25" s="51">
        <v>0</v>
      </c>
      <c r="I25" s="51">
        <v>0</v>
      </c>
      <c r="J25" s="51">
        <v>0.21423330826439399</v>
      </c>
      <c r="K25" s="51">
        <v>0</v>
      </c>
      <c r="L25" s="51">
        <v>0</v>
      </c>
      <c r="M25" s="51">
        <v>0</v>
      </c>
      <c r="N25" s="51">
        <v>0</v>
      </c>
      <c r="O25" s="51">
        <v>0</v>
      </c>
      <c r="P25" s="51">
        <v>3.4020000000000001</v>
      </c>
      <c r="Q25" s="51">
        <v>3.5680000000000001</v>
      </c>
      <c r="R25" s="51">
        <v>3.5680000000000001</v>
      </c>
      <c r="S25" s="51">
        <v>3.468</v>
      </c>
      <c r="T25" s="51">
        <v>1.1839999999999999</v>
      </c>
      <c r="U25" s="51"/>
    </row>
    <row r="26" spans="1:21" x14ac:dyDescent="0.3">
      <c r="A26" t="s">
        <v>1</v>
      </c>
      <c r="B26" t="s">
        <v>78</v>
      </c>
      <c r="C26" t="s">
        <v>79</v>
      </c>
      <c r="D26" t="s">
        <v>76</v>
      </c>
      <c r="E26" t="s">
        <v>77</v>
      </c>
      <c r="F26" s="51"/>
      <c r="G26" s="51">
        <v>0</v>
      </c>
      <c r="H26" s="51">
        <v>0</v>
      </c>
      <c r="I26" s="51">
        <v>0</v>
      </c>
      <c r="J26" s="51">
        <v>0</v>
      </c>
      <c r="K26" s="51">
        <v>0</v>
      </c>
      <c r="L26" s="51">
        <v>0</v>
      </c>
      <c r="M26" s="51">
        <v>0</v>
      </c>
      <c r="N26" s="51">
        <v>0</v>
      </c>
      <c r="O26" s="51">
        <v>0</v>
      </c>
      <c r="P26" s="51">
        <v>1.121</v>
      </c>
      <c r="Q26" s="51">
        <v>1.0569999999999999</v>
      </c>
      <c r="R26" s="51">
        <v>0.96099999999999997</v>
      </c>
      <c r="S26" s="51">
        <v>0.92500000000000004</v>
      </c>
      <c r="T26" s="51">
        <v>0.876</v>
      </c>
      <c r="U26" s="51"/>
    </row>
    <row r="27" spans="1:21" x14ac:dyDescent="0.3">
      <c r="A27" t="s">
        <v>1</v>
      </c>
      <c r="B27" t="s">
        <v>80</v>
      </c>
      <c r="C27" t="s">
        <v>81</v>
      </c>
      <c r="D27" t="s">
        <v>76</v>
      </c>
      <c r="E27" t="s">
        <v>77</v>
      </c>
      <c r="F27" s="51"/>
      <c r="G27" s="51">
        <v>229.10280339312499</v>
      </c>
      <c r="H27" s="51">
        <v>191.299717687661</v>
      </c>
      <c r="I27" s="51">
        <v>199.53580899256201</v>
      </c>
      <c r="J27" s="51">
        <v>225.89700559872901</v>
      </c>
      <c r="K27" s="51">
        <v>172.81689733776901</v>
      </c>
      <c r="L27" s="51">
        <v>173.18834288059099</v>
      </c>
      <c r="M27" s="51">
        <v>174.43199999999999</v>
      </c>
      <c r="N27" s="51">
        <v>172.98660488798501</v>
      </c>
      <c r="O27" s="51">
        <v>177.068743893072</v>
      </c>
      <c r="P27" s="51">
        <v>192.09899999999999</v>
      </c>
      <c r="Q27" s="51">
        <v>218.51900000000001</v>
      </c>
      <c r="R27" s="51">
        <v>243.53399999999999</v>
      </c>
      <c r="S27" s="51">
        <v>307.51100000000002</v>
      </c>
      <c r="T27" s="51">
        <v>252.22200000000001</v>
      </c>
      <c r="U27" s="51"/>
    </row>
    <row r="28" spans="1:21" x14ac:dyDescent="0.3">
      <c r="A28" t="s">
        <v>1</v>
      </c>
      <c r="B28" t="s">
        <v>82</v>
      </c>
      <c r="C28" t="s">
        <v>83</v>
      </c>
      <c r="D28" t="s">
        <v>76</v>
      </c>
      <c r="E28" t="s">
        <v>77</v>
      </c>
      <c r="F28" s="52"/>
      <c r="G28" s="52"/>
      <c r="H28" s="52"/>
      <c r="I28" s="52"/>
      <c r="J28" s="52"/>
      <c r="K28" s="52"/>
      <c r="L28" s="52"/>
      <c r="M28" s="52">
        <v>0</v>
      </c>
      <c r="N28" s="52">
        <v>0</v>
      </c>
      <c r="O28" s="52">
        <v>0</v>
      </c>
      <c r="P28" s="52">
        <v>0</v>
      </c>
      <c r="Q28" s="52">
        <v>0</v>
      </c>
      <c r="R28" s="52">
        <v>0</v>
      </c>
      <c r="S28" s="52">
        <v>0</v>
      </c>
      <c r="T28" s="52">
        <v>0</v>
      </c>
      <c r="U28" s="52"/>
    </row>
    <row r="29" spans="1:21" x14ac:dyDescent="0.3">
      <c r="A29" t="s">
        <v>1</v>
      </c>
      <c r="B29" t="s">
        <v>84</v>
      </c>
      <c r="C29" t="s">
        <v>85</v>
      </c>
      <c r="D29" t="s">
        <v>76</v>
      </c>
      <c r="E29" t="s">
        <v>77</v>
      </c>
      <c r="F29" s="52"/>
      <c r="G29" s="52"/>
      <c r="H29" s="52"/>
      <c r="I29" s="52"/>
      <c r="J29" s="52"/>
      <c r="K29" s="52"/>
      <c r="L29" s="52"/>
      <c r="M29" s="52">
        <v>0</v>
      </c>
      <c r="N29" s="52">
        <v>0</v>
      </c>
      <c r="O29" s="52">
        <v>0</v>
      </c>
      <c r="P29" s="52">
        <v>0</v>
      </c>
      <c r="Q29" s="52">
        <v>0</v>
      </c>
      <c r="R29" s="52">
        <v>0</v>
      </c>
      <c r="S29" s="52">
        <v>0</v>
      </c>
      <c r="T29" s="52">
        <v>0</v>
      </c>
      <c r="U29" s="52"/>
    </row>
    <row r="30" spans="1:21" x14ac:dyDescent="0.3">
      <c r="A30" t="s">
        <v>1</v>
      </c>
      <c r="B30" t="s">
        <v>117</v>
      </c>
      <c r="C30" t="s">
        <v>118</v>
      </c>
      <c r="D30" t="s">
        <v>76</v>
      </c>
      <c r="E30" t="s">
        <v>77</v>
      </c>
      <c r="F30" s="52"/>
      <c r="G30" s="52"/>
      <c r="H30" s="52"/>
      <c r="I30" s="52"/>
      <c r="J30" s="52"/>
      <c r="K30" s="52"/>
      <c r="L30" s="52"/>
      <c r="M30" s="52"/>
      <c r="N30" s="52"/>
      <c r="O30" s="52"/>
      <c r="P30" s="52"/>
      <c r="Q30" s="52"/>
      <c r="R30" s="52"/>
      <c r="S30" s="52"/>
      <c r="T30" s="52"/>
      <c r="U30" s="52">
        <v>0</v>
      </c>
    </row>
    <row r="31" spans="1:21" x14ac:dyDescent="0.3">
      <c r="A31" t="s">
        <v>1</v>
      </c>
      <c r="B31" t="s">
        <v>119</v>
      </c>
      <c r="C31" t="s">
        <v>120</v>
      </c>
      <c r="D31" t="s">
        <v>76</v>
      </c>
      <c r="E31" t="s">
        <v>77</v>
      </c>
      <c r="F31" s="52"/>
      <c r="G31" s="52"/>
      <c r="H31" s="52"/>
      <c r="I31" s="52"/>
      <c r="J31" s="52"/>
      <c r="K31" s="52"/>
      <c r="L31" s="52"/>
      <c r="M31" s="52"/>
      <c r="N31" s="52"/>
      <c r="O31" s="52"/>
      <c r="P31" s="52"/>
      <c r="Q31" s="52"/>
      <c r="R31" s="52"/>
      <c r="S31" s="52"/>
      <c r="T31" s="52"/>
      <c r="U31" s="52">
        <v>0</v>
      </c>
    </row>
    <row r="32" spans="1:21" x14ac:dyDescent="0.3">
      <c r="A32" t="s">
        <v>13</v>
      </c>
      <c r="B32" t="s">
        <v>74</v>
      </c>
      <c r="C32" t="s">
        <v>75</v>
      </c>
      <c r="D32" t="s">
        <v>76</v>
      </c>
      <c r="E32" t="s">
        <v>77</v>
      </c>
      <c r="F32" s="51"/>
      <c r="G32" s="51">
        <v>0</v>
      </c>
      <c r="H32" s="51">
        <v>0</v>
      </c>
      <c r="I32" s="51">
        <v>0</v>
      </c>
      <c r="J32" s="51">
        <v>0</v>
      </c>
      <c r="K32" s="51">
        <v>0</v>
      </c>
      <c r="L32" s="51">
        <v>0</v>
      </c>
      <c r="M32" s="51">
        <v>0</v>
      </c>
      <c r="N32" s="51">
        <v>0</v>
      </c>
      <c r="O32" s="51">
        <v>0</v>
      </c>
      <c r="P32" s="51">
        <v>0</v>
      </c>
      <c r="Q32" s="51">
        <v>0</v>
      </c>
      <c r="R32" s="51">
        <v>0</v>
      </c>
      <c r="S32" s="51">
        <v>0</v>
      </c>
      <c r="T32" s="51">
        <v>0</v>
      </c>
      <c r="U32" s="51"/>
    </row>
    <row r="33" spans="1:21" x14ac:dyDescent="0.3">
      <c r="A33" t="s">
        <v>13</v>
      </c>
      <c r="B33" t="s">
        <v>78</v>
      </c>
      <c r="C33" t="s">
        <v>79</v>
      </c>
      <c r="D33" t="s">
        <v>76</v>
      </c>
      <c r="E33" t="s">
        <v>77</v>
      </c>
      <c r="F33" s="51"/>
      <c r="G33" s="51">
        <v>0</v>
      </c>
      <c r="H33" s="51">
        <v>0</v>
      </c>
      <c r="I33" s="51">
        <v>0</v>
      </c>
      <c r="J33" s="51">
        <v>0</v>
      </c>
      <c r="K33" s="51">
        <v>0</v>
      </c>
      <c r="L33" s="51">
        <v>0</v>
      </c>
      <c r="M33" s="51">
        <v>0</v>
      </c>
      <c r="N33" s="51">
        <v>0</v>
      </c>
      <c r="O33" s="51">
        <v>0</v>
      </c>
      <c r="P33" s="51">
        <v>0</v>
      </c>
      <c r="Q33" s="51">
        <v>0</v>
      </c>
      <c r="R33" s="51">
        <v>0</v>
      </c>
      <c r="S33" s="51">
        <v>0</v>
      </c>
      <c r="T33" s="51">
        <v>0</v>
      </c>
      <c r="U33" s="51"/>
    </row>
    <row r="34" spans="1:21" x14ac:dyDescent="0.3">
      <c r="A34" t="s">
        <v>13</v>
      </c>
      <c r="B34" t="s">
        <v>80</v>
      </c>
      <c r="C34" t="s">
        <v>81</v>
      </c>
      <c r="D34" t="s">
        <v>76</v>
      </c>
      <c r="E34" t="s">
        <v>77</v>
      </c>
      <c r="F34" s="51"/>
      <c r="G34" s="51">
        <v>0</v>
      </c>
      <c r="H34" s="51">
        <v>0</v>
      </c>
      <c r="I34" s="51">
        <v>0</v>
      </c>
      <c r="J34" s="51">
        <v>0</v>
      </c>
      <c r="K34" s="51">
        <v>0</v>
      </c>
      <c r="L34" s="51">
        <v>0</v>
      </c>
      <c r="M34" s="51">
        <v>547.85625660232995</v>
      </c>
      <c r="N34" s="51">
        <v>617.08361936718904</v>
      </c>
      <c r="O34" s="51">
        <v>574.22006802371197</v>
      </c>
      <c r="P34" s="51">
        <v>560.93585269017797</v>
      </c>
      <c r="Q34" s="51">
        <v>614.47872550832301</v>
      </c>
      <c r="R34" s="51">
        <v>621.22299129652799</v>
      </c>
      <c r="S34" s="51">
        <v>610.59658027129899</v>
      </c>
      <c r="T34" s="51">
        <v>545.43688543661597</v>
      </c>
      <c r="U34" s="51"/>
    </row>
    <row r="35" spans="1:21" x14ac:dyDescent="0.3">
      <c r="A35" t="s">
        <v>13</v>
      </c>
      <c r="B35" t="s">
        <v>82</v>
      </c>
      <c r="C35" t="s">
        <v>83</v>
      </c>
      <c r="D35" t="s">
        <v>76</v>
      </c>
      <c r="E35" t="s">
        <v>77</v>
      </c>
      <c r="F35" s="52"/>
      <c r="G35" s="52"/>
      <c r="H35" s="52"/>
      <c r="I35" s="52"/>
      <c r="J35" s="52"/>
      <c r="K35" s="52"/>
      <c r="L35" s="52"/>
      <c r="M35" s="52">
        <v>0</v>
      </c>
      <c r="N35" s="52">
        <v>1E-3</v>
      </c>
      <c r="O35" s="52">
        <v>2E-3</v>
      </c>
      <c r="P35" s="52">
        <v>1.93142272690273E-3</v>
      </c>
      <c r="Q35" s="52">
        <v>1.93142272690273E-3</v>
      </c>
      <c r="R35" s="52">
        <v>1.93142272690273E-3</v>
      </c>
      <c r="S35" s="52">
        <v>1.93142272690273E-3</v>
      </c>
      <c r="T35" s="52">
        <v>1.93142272690273E-3</v>
      </c>
      <c r="U35" s="52"/>
    </row>
    <row r="36" spans="1:21" x14ac:dyDescent="0.3">
      <c r="A36" t="s">
        <v>13</v>
      </c>
      <c r="B36" t="s">
        <v>84</v>
      </c>
      <c r="C36" t="s">
        <v>85</v>
      </c>
      <c r="D36" t="s">
        <v>76</v>
      </c>
      <c r="E36" t="s">
        <v>77</v>
      </c>
      <c r="F36" s="52"/>
      <c r="G36" s="52"/>
      <c r="H36" s="52"/>
      <c r="I36" s="52"/>
      <c r="J36" s="52"/>
      <c r="K36" s="52"/>
      <c r="L36" s="52"/>
      <c r="M36" s="52">
        <v>0</v>
      </c>
      <c r="N36" s="52">
        <v>0</v>
      </c>
      <c r="O36" s="52">
        <v>0</v>
      </c>
      <c r="P36" s="52">
        <v>0</v>
      </c>
      <c r="Q36" s="52">
        <v>0</v>
      </c>
      <c r="R36" s="52">
        <v>0</v>
      </c>
      <c r="S36" s="52">
        <v>0</v>
      </c>
      <c r="T36" s="52">
        <v>0</v>
      </c>
      <c r="U36" s="52"/>
    </row>
    <row r="37" spans="1:21" x14ac:dyDescent="0.3">
      <c r="A37" t="s">
        <v>13</v>
      </c>
      <c r="B37" t="s">
        <v>117</v>
      </c>
      <c r="C37" t="s">
        <v>118</v>
      </c>
      <c r="D37" t="s">
        <v>76</v>
      </c>
      <c r="E37" t="s">
        <v>77</v>
      </c>
      <c r="F37" s="52"/>
      <c r="G37" s="52"/>
      <c r="H37" s="52"/>
      <c r="I37" s="52"/>
      <c r="J37" s="52"/>
      <c r="K37" s="52"/>
      <c r="L37" s="52"/>
      <c r="M37" s="52"/>
      <c r="N37" s="52"/>
      <c r="O37" s="52"/>
      <c r="P37" s="52"/>
      <c r="Q37" s="52"/>
      <c r="R37" s="52"/>
      <c r="S37" s="52"/>
      <c r="T37" s="52"/>
      <c r="U37" s="52">
        <v>0</v>
      </c>
    </row>
    <row r="38" spans="1:21" x14ac:dyDescent="0.3">
      <c r="A38" t="s">
        <v>13</v>
      </c>
      <c r="B38" t="s">
        <v>119</v>
      </c>
      <c r="C38" t="s">
        <v>120</v>
      </c>
      <c r="D38" t="s">
        <v>76</v>
      </c>
      <c r="E38" t="s">
        <v>77</v>
      </c>
      <c r="F38" s="52"/>
      <c r="G38" s="52"/>
      <c r="H38" s="52"/>
      <c r="I38" s="52"/>
      <c r="J38" s="52"/>
      <c r="K38" s="52"/>
      <c r="L38" s="52"/>
      <c r="M38" s="52"/>
      <c r="N38" s="52"/>
      <c r="O38" s="52"/>
      <c r="P38" s="52"/>
      <c r="Q38" s="52"/>
      <c r="R38" s="52"/>
      <c r="S38" s="52"/>
      <c r="T38" s="52"/>
      <c r="U38" s="52">
        <v>0</v>
      </c>
    </row>
    <row r="39" spans="1:21" x14ac:dyDescent="0.3">
      <c r="A39" t="s">
        <v>4</v>
      </c>
      <c r="B39" t="s">
        <v>74</v>
      </c>
      <c r="C39" t="s">
        <v>75</v>
      </c>
      <c r="D39" t="s">
        <v>76</v>
      </c>
      <c r="E39" t="s">
        <v>77</v>
      </c>
      <c r="F39" s="51"/>
      <c r="G39" s="51">
        <v>2.4646168834496801E-2</v>
      </c>
      <c r="H39" s="51">
        <v>9.7814400345125098E-3</v>
      </c>
      <c r="I39" s="51">
        <v>1.44151838015551E-2</v>
      </c>
      <c r="J39" s="51">
        <v>-4.7033365719060798E-2</v>
      </c>
      <c r="K39" s="51">
        <v>0</v>
      </c>
      <c r="L39" s="51">
        <v>0</v>
      </c>
      <c r="M39" s="51">
        <v>0</v>
      </c>
      <c r="N39" s="51">
        <v>0</v>
      </c>
      <c r="O39" s="51">
        <v>0</v>
      </c>
      <c r="P39" s="51">
        <v>0</v>
      </c>
      <c r="Q39" s="51">
        <v>0</v>
      </c>
      <c r="R39" s="51">
        <v>0</v>
      </c>
      <c r="S39" s="51">
        <v>0</v>
      </c>
      <c r="T39" s="51">
        <v>0</v>
      </c>
      <c r="U39" s="51"/>
    </row>
    <row r="40" spans="1:21" x14ac:dyDescent="0.3">
      <c r="A40" t="s">
        <v>4</v>
      </c>
      <c r="B40" t="s">
        <v>78</v>
      </c>
      <c r="C40" t="s">
        <v>79</v>
      </c>
      <c r="D40" t="s">
        <v>76</v>
      </c>
      <c r="E40" t="s">
        <v>77</v>
      </c>
      <c r="F40" s="51"/>
      <c r="G40" s="51">
        <v>0</v>
      </c>
      <c r="H40" s="51">
        <v>0</v>
      </c>
      <c r="I40" s="51">
        <v>0</v>
      </c>
      <c r="J40" s="51">
        <v>0</v>
      </c>
      <c r="K40" s="51">
        <v>0</v>
      </c>
      <c r="L40" s="51">
        <v>0</v>
      </c>
      <c r="M40" s="51">
        <v>0</v>
      </c>
      <c r="N40" s="51">
        <v>0</v>
      </c>
      <c r="O40" s="51">
        <v>0</v>
      </c>
      <c r="P40" s="51">
        <v>0</v>
      </c>
      <c r="Q40" s="51">
        <v>0</v>
      </c>
      <c r="R40" s="51">
        <v>0</v>
      </c>
      <c r="S40" s="51">
        <v>0</v>
      </c>
      <c r="T40" s="51">
        <v>0</v>
      </c>
      <c r="U40" s="51"/>
    </row>
    <row r="41" spans="1:21" x14ac:dyDescent="0.3">
      <c r="A41" t="s">
        <v>4</v>
      </c>
      <c r="B41" t="s">
        <v>80</v>
      </c>
      <c r="C41" t="s">
        <v>81</v>
      </c>
      <c r="D41" t="s">
        <v>76</v>
      </c>
      <c r="E41" t="s">
        <v>77</v>
      </c>
      <c r="F41" s="51"/>
      <c r="G41" s="51">
        <v>505.211175064288</v>
      </c>
      <c r="H41" s="51">
        <v>551.58214464188302</v>
      </c>
      <c r="I41" s="51">
        <v>590.23069607259504</v>
      </c>
      <c r="J41" s="51">
        <v>534.64580460957905</v>
      </c>
      <c r="K41" s="51">
        <v>484.81162654630998</v>
      </c>
      <c r="L41" s="51">
        <v>506.94077899891602</v>
      </c>
      <c r="M41" s="51">
        <v>551.12</v>
      </c>
      <c r="N41" s="51">
        <v>0</v>
      </c>
      <c r="O41" s="51">
        <v>0</v>
      </c>
      <c r="P41" s="51">
        <v>0</v>
      </c>
      <c r="Q41" s="51">
        <v>0</v>
      </c>
      <c r="R41" s="51">
        <v>0</v>
      </c>
      <c r="S41" s="51">
        <v>0</v>
      </c>
      <c r="T41" s="51">
        <v>0</v>
      </c>
      <c r="U41" s="51"/>
    </row>
    <row r="42" spans="1:21" x14ac:dyDescent="0.3">
      <c r="A42" t="s">
        <v>4</v>
      </c>
      <c r="B42" t="s">
        <v>82</v>
      </c>
      <c r="C42" t="s">
        <v>83</v>
      </c>
      <c r="D42" t="s">
        <v>76</v>
      </c>
      <c r="E42" t="s">
        <v>77</v>
      </c>
      <c r="F42" s="52"/>
      <c r="G42" s="52"/>
      <c r="H42" s="52"/>
      <c r="I42" s="52"/>
      <c r="J42" s="52"/>
      <c r="K42" s="52"/>
      <c r="L42" s="52"/>
      <c r="M42" s="52">
        <v>0</v>
      </c>
      <c r="N42" s="52">
        <v>0</v>
      </c>
      <c r="O42" s="52">
        <v>0</v>
      </c>
      <c r="P42" s="52">
        <v>0</v>
      </c>
      <c r="Q42" s="52">
        <v>0</v>
      </c>
      <c r="R42" s="52">
        <v>0</v>
      </c>
      <c r="S42" s="52">
        <v>0</v>
      </c>
      <c r="T42" s="52">
        <v>0</v>
      </c>
      <c r="U42" s="52"/>
    </row>
    <row r="43" spans="1:21" x14ac:dyDescent="0.3">
      <c r="A43" t="s">
        <v>4</v>
      </c>
      <c r="B43" t="s">
        <v>84</v>
      </c>
      <c r="C43" t="s">
        <v>85</v>
      </c>
      <c r="D43" t="s">
        <v>76</v>
      </c>
      <c r="E43" t="s">
        <v>77</v>
      </c>
      <c r="F43" s="52"/>
      <c r="G43" s="52"/>
      <c r="H43" s="52"/>
      <c r="I43" s="52"/>
      <c r="J43" s="52"/>
      <c r="K43" s="52"/>
      <c r="L43" s="52"/>
      <c r="M43" s="52">
        <v>0</v>
      </c>
      <c r="N43" s="52">
        <v>0</v>
      </c>
      <c r="O43" s="52">
        <v>0</v>
      </c>
      <c r="P43" s="52">
        <v>0</v>
      </c>
      <c r="Q43" s="52">
        <v>0</v>
      </c>
      <c r="R43" s="52">
        <v>0</v>
      </c>
      <c r="S43" s="52">
        <v>0</v>
      </c>
      <c r="T43" s="52">
        <v>0</v>
      </c>
      <c r="U43" s="52"/>
    </row>
    <row r="44" spans="1:21" x14ac:dyDescent="0.3">
      <c r="A44" t="s">
        <v>4</v>
      </c>
      <c r="B44" t="s">
        <v>117</v>
      </c>
      <c r="C44" t="s">
        <v>118</v>
      </c>
      <c r="D44" t="s">
        <v>76</v>
      </c>
      <c r="E44" t="s">
        <v>77</v>
      </c>
      <c r="F44" s="52"/>
      <c r="G44" s="52"/>
      <c r="H44" s="52"/>
      <c r="I44" s="52"/>
      <c r="J44" s="52"/>
      <c r="K44" s="52"/>
      <c r="L44" s="52"/>
      <c r="M44" s="52"/>
      <c r="N44" s="52"/>
      <c r="O44" s="52"/>
      <c r="P44" s="52"/>
      <c r="Q44" s="52"/>
      <c r="R44" s="52"/>
      <c r="S44" s="52"/>
      <c r="T44" s="52"/>
      <c r="U44" s="52"/>
    </row>
    <row r="45" spans="1:21" x14ac:dyDescent="0.3">
      <c r="A45" t="s">
        <v>4</v>
      </c>
      <c r="B45" t="s">
        <v>119</v>
      </c>
      <c r="C45" t="s">
        <v>120</v>
      </c>
      <c r="D45" t="s">
        <v>76</v>
      </c>
      <c r="E45" t="s">
        <v>77</v>
      </c>
      <c r="F45" s="52"/>
      <c r="G45" s="52"/>
      <c r="H45" s="52"/>
      <c r="I45" s="52"/>
      <c r="J45" s="52"/>
      <c r="K45" s="52"/>
      <c r="L45" s="52"/>
      <c r="M45" s="52"/>
      <c r="N45" s="52"/>
      <c r="O45" s="52"/>
      <c r="P45" s="52"/>
      <c r="Q45" s="52"/>
      <c r="R45" s="52"/>
      <c r="S45" s="52"/>
      <c r="T45" s="52"/>
      <c r="U45" s="52"/>
    </row>
    <row r="46" spans="1:21" x14ac:dyDescent="0.3">
      <c r="A46" t="s">
        <v>6</v>
      </c>
      <c r="B46" t="s">
        <v>74</v>
      </c>
      <c r="C46" t="s">
        <v>75</v>
      </c>
      <c r="D46" t="s">
        <v>76</v>
      </c>
      <c r="E46" t="s">
        <v>77</v>
      </c>
      <c r="F46" s="51"/>
      <c r="G46" s="51">
        <v>1.20009861270655</v>
      </c>
      <c r="H46" s="51">
        <v>1.16211924072476</v>
      </c>
      <c r="I46" s="51">
        <v>0.94492596348884395</v>
      </c>
      <c r="J46" s="51">
        <v>0.22259363248934599</v>
      </c>
      <c r="K46" s="51">
        <v>0</v>
      </c>
      <c r="L46" s="51">
        <v>0</v>
      </c>
      <c r="M46" s="51">
        <v>0</v>
      </c>
      <c r="N46" s="51">
        <v>0</v>
      </c>
      <c r="O46" s="51">
        <v>0</v>
      </c>
      <c r="P46" s="51">
        <v>0</v>
      </c>
      <c r="Q46" s="51">
        <v>0</v>
      </c>
      <c r="R46" s="51">
        <v>0</v>
      </c>
      <c r="S46" s="51">
        <v>0</v>
      </c>
      <c r="T46" s="51">
        <v>0</v>
      </c>
      <c r="U46" s="51"/>
    </row>
    <row r="47" spans="1:21" x14ac:dyDescent="0.3">
      <c r="A47" t="s">
        <v>6</v>
      </c>
      <c r="B47" t="s">
        <v>78</v>
      </c>
      <c r="C47" t="s">
        <v>79</v>
      </c>
      <c r="D47" t="s">
        <v>76</v>
      </c>
      <c r="E47" t="s">
        <v>77</v>
      </c>
      <c r="F47" s="51"/>
      <c r="G47" s="51">
        <v>0</v>
      </c>
      <c r="H47" s="51">
        <v>0</v>
      </c>
      <c r="I47" s="51">
        <v>0</v>
      </c>
      <c r="J47" s="51">
        <v>0</v>
      </c>
      <c r="K47" s="51">
        <v>0</v>
      </c>
      <c r="L47" s="51">
        <v>0</v>
      </c>
      <c r="M47" s="51">
        <v>0</v>
      </c>
      <c r="N47" s="51">
        <v>0</v>
      </c>
      <c r="O47" s="51">
        <v>0</v>
      </c>
      <c r="P47" s="51">
        <v>0</v>
      </c>
      <c r="Q47" s="51">
        <v>0</v>
      </c>
      <c r="R47" s="51">
        <v>0</v>
      </c>
      <c r="S47" s="51">
        <v>0</v>
      </c>
      <c r="T47" s="51">
        <v>0</v>
      </c>
      <c r="U47" s="51"/>
    </row>
    <row r="48" spans="1:21" x14ac:dyDescent="0.3">
      <c r="A48" t="s">
        <v>6</v>
      </c>
      <c r="B48" t="s">
        <v>80</v>
      </c>
      <c r="C48" t="s">
        <v>81</v>
      </c>
      <c r="D48" t="s">
        <v>76</v>
      </c>
      <c r="E48" t="s">
        <v>77</v>
      </c>
      <c r="F48" s="51"/>
      <c r="G48" s="51">
        <v>167.443593178404</v>
      </c>
      <c r="H48" s="51">
        <v>166.72904245038799</v>
      </c>
      <c r="I48" s="51">
        <v>175.23620283975501</v>
      </c>
      <c r="J48" s="51">
        <v>182.577985627141</v>
      </c>
      <c r="K48" s="51">
        <v>172.664994176373</v>
      </c>
      <c r="L48" s="51">
        <v>184.80142371768599</v>
      </c>
      <c r="M48" s="51">
        <v>168.73</v>
      </c>
      <c r="N48" s="51">
        <v>160.79743174181399</v>
      </c>
      <c r="O48" s="51">
        <v>153.54684720306599</v>
      </c>
      <c r="P48" s="51">
        <v>209.88399999999999</v>
      </c>
      <c r="Q48" s="51">
        <v>205.41800000000001</v>
      </c>
      <c r="R48" s="51">
        <v>184.16300000000001</v>
      </c>
      <c r="S48" s="51">
        <v>182.45099999999999</v>
      </c>
      <c r="T48" s="51">
        <v>169.172</v>
      </c>
      <c r="U48" s="51"/>
    </row>
    <row r="49" spans="1:21" x14ac:dyDescent="0.3">
      <c r="A49" t="s">
        <v>6</v>
      </c>
      <c r="B49" t="s">
        <v>82</v>
      </c>
      <c r="C49" t="s">
        <v>83</v>
      </c>
      <c r="D49" t="s">
        <v>76</v>
      </c>
      <c r="E49" t="s">
        <v>77</v>
      </c>
      <c r="F49" s="52"/>
      <c r="G49" s="52"/>
      <c r="H49" s="52"/>
      <c r="I49" s="52"/>
      <c r="J49" s="52"/>
      <c r="K49" s="52"/>
      <c r="L49" s="52"/>
      <c r="M49" s="52">
        <v>0</v>
      </c>
      <c r="N49" s="52">
        <v>0</v>
      </c>
      <c r="O49" s="52">
        <v>0</v>
      </c>
      <c r="P49" s="52">
        <v>4.0000000000000001E-3</v>
      </c>
      <c r="Q49" s="52">
        <v>0</v>
      </c>
      <c r="R49" s="52">
        <v>6.3E-2</v>
      </c>
      <c r="S49" s="52">
        <v>2E-3</v>
      </c>
      <c r="T49" s="52">
        <v>2E-3</v>
      </c>
      <c r="U49" s="52"/>
    </row>
    <row r="50" spans="1:21" x14ac:dyDescent="0.3">
      <c r="A50" t="s">
        <v>6</v>
      </c>
      <c r="B50" t="s">
        <v>84</v>
      </c>
      <c r="C50" t="s">
        <v>85</v>
      </c>
      <c r="D50" t="s">
        <v>76</v>
      </c>
      <c r="E50" t="s">
        <v>77</v>
      </c>
      <c r="F50" s="52"/>
      <c r="G50" s="52"/>
      <c r="H50" s="52"/>
      <c r="I50" s="52"/>
      <c r="J50" s="52"/>
      <c r="K50" s="52"/>
      <c r="L50" s="52"/>
      <c r="M50" s="52">
        <v>0</v>
      </c>
      <c r="N50" s="52">
        <v>0</v>
      </c>
      <c r="O50" s="52">
        <v>0</v>
      </c>
      <c r="P50" s="52">
        <v>0</v>
      </c>
      <c r="Q50" s="52">
        <v>0</v>
      </c>
      <c r="R50" s="52">
        <v>0</v>
      </c>
      <c r="S50" s="52">
        <v>0</v>
      </c>
      <c r="T50" s="52">
        <v>0</v>
      </c>
      <c r="U50" s="52"/>
    </row>
    <row r="51" spans="1:21" x14ac:dyDescent="0.3">
      <c r="A51" t="s">
        <v>6</v>
      </c>
      <c r="B51" t="s">
        <v>117</v>
      </c>
      <c r="C51" t="s">
        <v>118</v>
      </c>
      <c r="D51" t="s">
        <v>76</v>
      </c>
      <c r="E51" t="s">
        <v>77</v>
      </c>
      <c r="F51" s="52"/>
      <c r="G51" s="52"/>
      <c r="H51" s="52"/>
      <c r="I51" s="52"/>
      <c r="J51" s="52"/>
      <c r="K51" s="52"/>
      <c r="L51" s="52"/>
      <c r="M51" s="52"/>
      <c r="N51" s="52"/>
      <c r="O51" s="52"/>
      <c r="P51" s="52"/>
      <c r="Q51" s="52"/>
      <c r="R51" s="52"/>
      <c r="S51" s="52"/>
      <c r="T51" s="52"/>
      <c r="U51" s="52">
        <v>0</v>
      </c>
    </row>
    <row r="52" spans="1:21" x14ac:dyDescent="0.3">
      <c r="A52" t="s">
        <v>6</v>
      </c>
      <c r="B52" t="s">
        <v>119</v>
      </c>
      <c r="C52" t="s">
        <v>120</v>
      </c>
      <c r="D52" t="s">
        <v>76</v>
      </c>
      <c r="E52" t="s">
        <v>77</v>
      </c>
      <c r="F52" s="52"/>
      <c r="G52" s="52"/>
      <c r="H52" s="52"/>
      <c r="I52" s="52"/>
      <c r="J52" s="52"/>
      <c r="K52" s="52"/>
      <c r="L52" s="52"/>
      <c r="M52" s="52"/>
      <c r="N52" s="52"/>
      <c r="O52" s="52"/>
      <c r="P52" s="52"/>
      <c r="Q52" s="52"/>
      <c r="R52" s="52"/>
      <c r="S52" s="52"/>
      <c r="T52" s="52"/>
      <c r="U52" s="52">
        <v>0</v>
      </c>
    </row>
    <row r="53" spans="1:21" x14ac:dyDescent="0.3">
      <c r="A53" t="s">
        <v>5</v>
      </c>
      <c r="B53" t="s">
        <v>74</v>
      </c>
      <c r="C53" t="s">
        <v>75</v>
      </c>
      <c r="D53" t="s">
        <v>76</v>
      </c>
      <c r="E53" t="s">
        <v>77</v>
      </c>
      <c r="F53" s="51"/>
      <c r="G53" s="51">
        <v>1.20009861270655</v>
      </c>
      <c r="H53" s="51">
        <v>1.16211924072476</v>
      </c>
      <c r="I53" s="51">
        <v>0.94492596348884395</v>
      </c>
      <c r="J53" s="51">
        <v>0.22259363248934599</v>
      </c>
      <c r="K53" s="51">
        <v>0</v>
      </c>
      <c r="L53" s="51">
        <v>0</v>
      </c>
      <c r="M53" s="51"/>
      <c r="N53" s="51"/>
      <c r="O53" s="51"/>
      <c r="P53" s="51"/>
      <c r="Q53" s="51"/>
      <c r="R53" s="51"/>
      <c r="S53" s="51"/>
      <c r="T53" s="51"/>
      <c r="U53" s="51"/>
    </row>
    <row r="54" spans="1:21" x14ac:dyDescent="0.3">
      <c r="A54" t="s">
        <v>5</v>
      </c>
      <c r="B54" t="s">
        <v>78</v>
      </c>
      <c r="C54" t="s">
        <v>79</v>
      </c>
      <c r="D54" t="s">
        <v>76</v>
      </c>
      <c r="E54" t="s">
        <v>77</v>
      </c>
      <c r="F54" s="51"/>
      <c r="G54" s="51">
        <v>0</v>
      </c>
      <c r="H54" s="51">
        <v>0</v>
      </c>
      <c r="I54" s="51">
        <v>0</v>
      </c>
      <c r="J54" s="51">
        <v>0</v>
      </c>
      <c r="K54" s="51">
        <v>0</v>
      </c>
      <c r="L54" s="51">
        <v>0</v>
      </c>
      <c r="M54" s="51"/>
      <c r="N54" s="51"/>
      <c r="O54" s="51"/>
      <c r="P54" s="51"/>
      <c r="Q54" s="51"/>
      <c r="R54" s="51"/>
      <c r="S54" s="51"/>
      <c r="T54" s="51"/>
      <c r="U54" s="51"/>
    </row>
    <row r="55" spans="1:21" x14ac:dyDescent="0.3">
      <c r="A55" t="s">
        <v>5</v>
      </c>
      <c r="B55" t="s">
        <v>80</v>
      </c>
      <c r="C55" t="s">
        <v>81</v>
      </c>
      <c r="D55" t="s">
        <v>76</v>
      </c>
      <c r="E55" t="s">
        <v>77</v>
      </c>
      <c r="F55" s="51"/>
      <c r="G55" s="51">
        <v>167.443593178404</v>
      </c>
      <c r="H55" s="51">
        <v>166.72904245038799</v>
      </c>
      <c r="I55" s="51">
        <v>175.236202839757</v>
      </c>
      <c r="J55" s="51">
        <v>182.577985627141</v>
      </c>
      <c r="K55" s="51">
        <v>172.664994176373</v>
      </c>
      <c r="L55" s="51">
        <v>184.80142371768599</v>
      </c>
      <c r="M55" s="51"/>
      <c r="N55" s="51"/>
      <c r="O55" s="51"/>
      <c r="P55" s="51"/>
      <c r="Q55" s="51"/>
      <c r="R55" s="51"/>
      <c r="S55" s="51"/>
      <c r="T55" s="51"/>
      <c r="U55" s="51"/>
    </row>
    <row r="56" spans="1:21" x14ac:dyDescent="0.3">
      <c r="A56" t="s">
        <v>5</v>
      </c>
      <c r="B56" t="s">
        <v>82</v>
      </c>
      <c r="C56" t="s">
        <v>83</v>
      </c>
      <c r="D56" t="s">
        <v>76</v>
      </c>
      <c r="E56" t="s">
        <v>77</v>
      </c>
      <c r="F56" s="52"/>
      <c r="G56" s="52"/>
      <c r="H56" s="52"/>
      <c r="I56" s="52"/>
      <c r="J56" s="52"/>
      <c r="K56" s="52"/>
      <c r="L56" s="52"/>
      <c r="M56" s="52">
        <v>0</v>
      </c>
      <c r="N56" s="52">
        <v>0</v>
      </c>
      <c r="O56" s="52">
        <v>0</v>
      </c>
      <c r="P56" s="52">
        <v>0</v>
      </c>
      <c r="Q56" s="52">
        <v>0</v>
      </c>
      <c r="R56" s="52">
        <v>0</v>
      </c>
      <c r="S56" s="52">
        <v>0</v>
      </c>
      <c r="T56" s="52">
        <v>0</v>
      </c>
      <c r="U56" s="52"/>
    </row>
    <row r="57" spans="1:21" x14ac:dyDescent="0.3">
      <c r="A57" t="s">
        <v>5</v>
      </c>
      <c r="B57" t="s">
        <v>84</v>
      </c>
      <c r="C57" t="s">
        <v>85</v>
      </c>
      <c r="D57" t="s">
        <v>76</v>
      </c>
      <c r="E57" t="s">
        <v>77</v>
      </c>
      <c r="F57" s="52"/>
      <c r="G57" s="52"/>
      <c r="H57" s="52"/>
      <c r="I57" s="52"/>
      <c r="J57" s="52"/>
      <c r="K57" s="52"/>
      <c r="L57" s="52"/>
      <c r="M57" s="52">
        <v>0</v>
      </c>
      <c r="N57" s="52">
        <v>0</v>
      </c>
      <c r="O57" s="52">
        <v>0</v>
      </c>
      <c r="P57" s="52">
        <v>0</v>
      </c>
      <c r="Q57" s="52">
        <v>0</v>
      </c>
      <c r="R57" s="52">
        <v>0</v>
      </c>
      <c r="S57" s="52">
        <v>0</v>
      </c>
      <c r="T57" s="52">
        <v>0</v>
      </c>
      <c r="U57" s="52"/>
    </row>
    <row r="58" spans="1:21" x14ac:dyDescent="0.3">
      <c r="A58" t="s">
        <v>5</v>
      </c>
      <c r="B58" t="s">
        <v>117</v>
      </c>
      <c r="C58" t="s">
        <v>118</v>
      </c>
      <c r="D58" t="s">
        <v>76</v>
      </c>
      <c r="E58" t="s">
        <v>77</v>
      </c>
      <c r="F58" s="52"/>
      <c r="G58" s="52"/>
      <c r="H58" s="52"/>
      <c r="I58" s="52"/>
      <c r="J58" s="52"/>
      <c r="K58" s="52"/>
      <c r="L58" s="52"/>
      <c r="M58" s="52"/>
      <c r="N58" s="52"/>
      <c r="O58" s="52"/>
      <c r="P58" s="52"/>
      <c r="Q58" s="52"/>
      <c r="R58" s="52"/>
      <c r="S58" s="52"/>
      <c r="T58" s="52"/>
      <c r="U58" s="52"/>
    </row>
    <row r="59" spans="1:21" x14ac:dyDescent="0.3">
      <c r="A59" t="s">
        <v>5</v>
      </c>
      <c r="B59" t="s">
        <v>119</v>
      </c>
      <c r="C59" t="s">
        <v>120</v>
      </c>
      <c r="D59" t="s">
        <v>76</v>
      </c>
      <c r="E59" t="s">
        <v>77</v>
      </c>
      <c r="F59" s="52"/>
      <c r="G59" s="52"/>
      <c r="H59" s="52"/>
      <c r="I59" s="52"/>
      <c r="J59" s="52"/>
      <c r="K59" s="52"/>
      <c r="L59" s="52"/>
      <c r="M59" s="52"/>
      <c r="N59" s="52"/>
      <c r="O59" s="52"/>
      <c r="P59" s="52"/>
      <c r="Q59" s="52"/>
      <c r="R59" s="52"/>
      <c r="S59" s="52"/>
      <c r="T59" s="52"/>
      <c r="U59" s="52"/>
    </row>
    <row r="60" spans="1:21" x14ac:dyDescent="0.3">
      <c r="A60" t="s">
        <v>3</v>
      </c>
      <c r="B60" t="s">
        <v>74</v>
      </c>
      <c r="C60" t="s">
        <v>75</v>
      </c>
      <c r="D60" t="s">
        <v>76</v>
      </c>
      <c r="E60" t="s">
        <v>77</v>
      </c>
      <c r="F60" s="51"/>
      <c r="G60" s="51">
        <v>3.2046832199346099E-2</v>
      </c>
      <c r="H60" s="51">
        <v>0</v>
      </c>
      <c r="I60" s="51">
        <v>0</v>
      </c>
      <c r="J60" s="51">
        <v>0</v>
      </c>
      <c r="K60" s="51">
        <v>0.310048918469218</v>
      </c>
      <c r="L60" s="51">
        <v>0.95244710709889202</v>
      </c>
      <c r="M60" s="51">
        <v>0.65</v>
      </c>
      <c r="N60" s="51">
        <v>0.91102016570267297</v>
      </c>
      <c r="O60" s="51">
        <v>0.62319396815676698</v>
      </c>
      <c r="P60" s="51">
        <v>0</v>
      </c>
      <c r="Q60" s="51">
        <v>0</v>
      </c>
      <c r="R60" s="51">
        <v>0</v>
      </c>
      <c r="S60" s="51">
        <v>0</v>
      </c>
      <c r="T60" s="51">
        <v>0</v>
      </c>
      <c r="U60" s="51"/>
    </row>
    <row r="61" spans="1:21" x14ac:dyDescent="0.3">
      <c r="A61" t="s">
        <v>3</v>
      </c>
      <c r="B61" t="s">
        <v>78</v>
      </c>
      <c r="C61" t="s">
        <v>79</v>
      </c>
      <c r="D61" t="s">
        <v>76</v>
      </c>
      <c r="E61" t="s">
        <v>77</v>
      </c>
      <c r="F61" s="51"/>
      <c r="G61" s="51">
        <v>0</v>
      </c>
      <c r="H61" s="51">
        <v>0</v>
      </c>
      <c r="I61" s="51">
        <v>0</v>
      </c>
      <c r="J61" s="51">
        <v>0</v>
      </c>
      <c r="K61" s="51">
        <v>0</v>
      </c>
      <c r="L61" s="51">
        <v>0</v>
      </c>
      <c r="M61" s="51">
        <v>0</v>
      </c>
      <c r="N61" s="51">
        <v>0</v>
      </c>
      <c r="O61" s="51">
        <v>0</v>
      </c>
      <c r="P61" s="51">
        <v>0</v>
      </c>
      <c r="Q61" s="51">
        <v>0</v>
      </c>
      <c r="R61" s="51">
        <v>0</v>
      </c>
      <c r="S61" s="51">
        <v>0</v>
      </c>
      <c r="T61" s="51">
        <v>0</v>
      </c>
      <c r="U61" s="51"/>
    </row>
    <row r="62" spans="1:21" x14ac:dyDescent="0.3">
      <c r="A62" t="s">
        <v>3</v>
      </c>
      <c r="B62" t="s">
        <v>80</v>
      </c>
      <c r="C62" t="s">
        <v>81</v>
      </c>
      <c r="D62" t="s">
        <v>76</v>
      </c>
      <c r="E62" t="s">
        <v>77</v>
      </c>
      <c r="F62" s="51"/>
      <c r="G62" s="51">
        <v>445.052952740227</v>
      </c>
      <c r="H62" s="51">
        <v>415.44288517208702</v>
      </c>
      <c r="I62" s="51">
        <v>459.12538920493</v>
      </c>
      <c r="J62" s="51">
        <v>352.46774372960903</v>
      </c>
      <c r="K62" s="51">
        <v>334.40176108570398</v>
      </c>
      <c r="L62" s="51">
        <v>381.580319704972</v>
      </c>
      <c r="M62" s="51">
        <v>424.745</v>
      </c>
      <c r="N62" s="51">
        <v>460.08375597936498</v>
      </c>
      <c r="O62" s="51">
        <v>458.97804975505198</v>
      </c>
      <c r="P62" s="51">
        <v>405.48500000000001</v>
      </c>
      <c r="Q62" s="51">
        <v>513.74300000000005</v>
      </c>
      <c r="R62" s="51">
        <v>540.09</v>
      </c>
      <c r="S62" s="51">
        <v>445.81900000000002</v>
      </c>
      <c r="T62" s="51">
        <v>375.74099999999999</v>
      </c>
      <c r="U62" s="51"/>
    </row>
    <row r="63" spans="1:21" x14ac:dyDescent="0.3">
      <c r="A63" t="s">
        <v>3</v>
      </c>
      <c r="B63" t="s">
        <v>82</v>
      </c>
      <c r="C63" t="s">
        <v>83</v>
      </c>
      <c r="D63" t="s">
        <v>76</v>
      </c>
      <c r="E63" t="s">
        <v>77</v>
      </c>
      <c r="F63" s="52"/>
      <c r="G63" s="52"/>
      <c r="H63" s="52"/>
      <c r="I63" s="52"/>
      <c r="J63" s="52"/>
      <c r="K63" s="52"/>
      <c r="L63" s="52"/>
      <c r="M63" s="52">
        <v>0</v>
      </c>
      <c r="N63" s="52">
        <v>0</v>
      </c>
      <c r="O63" s="52">
        <v>1.7999999999999999E-2</v>
      </c>
      <c r="P63" s="52">
        <v>0</v>
      </c>
      <c r="Q63" s="52">
        <v>0</v>
      </c>
      <c r="R63" s="52">
        <v>0</v>
      </c>
      <c r="S63" s="52">
        <v>0</v>
      </c>
      <c r="T63" s="52">
        <v>0</v>
      </c>
      <c r="U63" s="52"/>
    </row>
    <row r="64" spans="1:21" x14ac:dyDescent="0.3">
      <c r="A64" t="s">
        <v>3</v>
      </c>
      <c r="B64" t="s">
        <v>84</v>
      </c>
      <c r="C64" t="s">
        <v>85</v>
      </c>
      <c r="D64" t="s">
        <v>76</v>
      </c>
      <c r="E64" t="s">
        <v>77</v>
      </c>
      <c r="F64" s="52"/>
      <c r="G64" s="52"/>
      <c r="H64" s="52"/>
      <c r="I64" s="52"/>
      <c r="J64" s="52"/>
      <c r="K64" s="52"/>
      <c r="L64" s="52"/>
      <c r="M64" s="52">
        <v>0</v>
      </c>
      <c r="N64" s="52">
        <v>0</v>
      </c>
      <c r="O64" s="52">
        <v>0</v>
      </c>
      <c r="P64" s="52">
        <v>0</v>
      </c>
      <c r="Q64" s="52">
        <v>0</v>
      </c>
      <c r="R64" s="52">
        <v>0</v>
      </c>
      <c r="S64" s="52">
        <v>0</v>
      </c>
      <c r="T64" s="52">
        <v>0</v>
      </c>
      <c r="U64" s="52"/>
    </row>
    <row r="65" spans="1:21" x14ac:dyDescent="0.3">
      <c r="A65" t="s">
        <v>3</v>
      </c>
      <c r="B65" t="s">
        <v>117</v>
      </c>
      <c r="C65" t="s">
        <v>118</v>
      </c>
      <c r="D65" t="s">
        <v>76</v>
      </c>
      <c r="E65" t="s">
        <v>77</v>
      </c>
      <c r="F65" s="52"/>
      <c r="G65" s="52"/>
      <c r="H65" s="52"/>
      <c r="I65" s="52"/>
      <c r="J65" s="52"/>
      <c r="K65" s="52"/>
      <c r="L65" s="52"/>
      <c r="M65" s="52"/>
      <c r="N65" s="52"/>
      <c r="O65" s="52"/>
      <c r="P65" s="52"/>
      <c r="Q65" s="52"/>
      <c r="R65" s="52"/>
      <c r="S65" s="52"/>
      <c r="T65" s="52"/>
      <c r="U65" s="52">
        <v>0</v>
      </c>
    </row>
    <row r="66" spans="1:21" x14ac:dyDescent="0.3">
      <c r="A66" t="s">
        <v>3</v>
      </c>
      <c r="B66" t="s">
        <v>119</v>
      </c>
      <c r="C66" t="s">
        <v>120</v>
      </c>
      <c r="D66" t="s">
        <v>76</v>
      </c>
      <c r="E66" t="s">
        <v>77</v>
      </c>
      <c r="F66" s="52"/>
      <c r="G66" s="52"/>
      <c r="H66" s="52"/>
      <c r="I66" s="52"/>
      <c r="J66" s="52"/>
      <c r="K66" s="52"/>
      <c r="L66" s="52"/>
      <c r="M66" s="52"/>
      <c r="N66" s="52"/>
      <c r="O66" s="52"/>
      <c r="P66" s="52"/>
      <c r="Q66" s="52"/>
      <c r="R66" s="52"/>
      <c r="S66" s="52"/>
      <c r="T66" s="52"/>
      <c r="U66" s="52">
        <v>0</v>
      </c>
    </row>
    <row r="67" spans="1:21" x14ac:dyDescent="0.3">
      <c r="A67" t="s">
        <v>7</v>
      </c>
      <c r="B67" t="s">
        <v>74</v>
      </c>
      <c r="C67" t="s">
        <v>75</v>
      </c>
      <c r="D67" t="s">
        <v>76</v>
      </c>
      <c r="E67" t="s">
        <v>77</v>
      </c>
      <c r="F67" s="51"/>
      <c r="G67" s="51">
        <v>0.71185798293456704</v>
      </c>
      <c r="H67" s="51">
        <v>0.51981365673134805</v>
      </c>
      <c r="I67" s="51">
        <v>1.0925349865717899</v>
      </c>
      <c r="J67" s="51">
        <v>5.8991663919897697</v>
      </c>
      <c r="K67" s="51">
        <v>1.90582388125628</v>
      </c>
      <c r="L67" s="51">
        <v>4.08226666191735</v>
      </c>
      <c r="M67" s="51">
        <v>3.2375653327242602</v>
      </c>
      <c r="N67" s="51">
        <v>5.0491067603751798</v>
      </c>
      <c r="O67" s="51">
        <v>8.8317742970297797</v>
      </c>
      <c r="P67" s="51">
        <v>1.0981221971999999</v>
      </c>
      <c r="Q67" s="51">
        <v>1.1096935018</v>
      </c>
      <c r="R67" s="51">
        <v>1.1205728079999999</v>
      </c>
      <c r="S67" s="51">
        <v>1.1315588474</v>
      </c>
      <c r="T67" s="51">
        <v>1.1426525298000001</v>
      </c>
      <c r="U67" s="51"/>
    </row>
    <row r="68" spans="1:21" x14ac:dyDescent="0.3">
      <c r="A68" t="s">
        <v>7</v>
      </c>
      <c r="B68" t="s">
        <v>78</v>
      </c>
      <c r="C68" t="s">
        <v>79</v>
      </c>
      <c r="D68" t="s">
        <v>76</v>
      </c>
      <c r="E68" t="s">
        <v>77</v>
      </c>
      <c r="F68" s="51"/>
      <c r="G68" s="51">
        <v>0</v>
      </c>
      <c r="H68" s="51">
        <v>0</v>
      </c>
      <c r="I68" s="51">
        <v>0</v>
      </c>
      <c r="J68" s="51">
        <v>0</v>
      </c>
      <c r="K68" s="51">
        <v>0</v>
      </c>
      <c r="L68" s="51">
        <v>0</v>
      </c>
      <c r="M68" s="51">
        <v>1.21558401479234</v>
      </c>
      <c r="N68" s="51">
        <v>0.159938969327858</v>
      </c>
      <c r="O68" s="51">
        <v>0</v>
      </c>
      <c r="P68" s="51">
        <v>0</v>
      </c>
      <c r="Q68" s="51">
        <v>0</v>
      </c>
      <c r="R68" s="51">
        <v>0</v>
      </c>
      <c r="S68" s="51">
        <v>0</v>
      </c>
      <c r="T68" s="51">
        <v>0</v>
      </c>
      <c r="U68" s="51"/>
    </row>
    <row r="69" spans="1:21" x14ac:dyDescent="0.3">
      <c r="A69" t="s">
        <v>7</v>
      </c>
      <c r="B69" t="s">
        <v>80</v>
      </c>
      <c r="C69" t="s">
        <v>81</v>
      </c>
      <c r="D69" t="s">
        <v>76</v>
      </c>
      <c r="E69" t="s">
        <v>77</v>
      </c>
      <c r="F69" s="51"/>
      <c r="G69" s="51">
        <v>1012.07432287709</v>
      </c>
      <c r="H69" s="51">
        <v>967.51444296807597</v>
      </c>
      <c r="I69" s="51">
        <v>1009.8214492900599</v>
      </c>
      <c r="J69" s="51">
        <v>1029.8069723405999</v>
      </c>
      <c r="K69" s="51">
        <v>1391.22279101497</v>
      </c>
      <c r="L69" s="51">
        <v>928.23668165777599</v>
      </c>
      <c r="M69" s="51">
        <v>888.264028481026</v>
      </c>
      <c r="N69" s="51">
        <v>847.35742473750895</v>
      </c>
      <c r="O69" s="51">
        <v>786.69595100873005</v>
      </c>
      <c r="P69" s="51">
        <v>847.47989607807403</v>
      </c>
      <c r="Q69" s="51">
        <v>975.66835460310097</v>
      </c>
      <c r="R69" s="51">
        <v>1014.37568302639</v>
      </c>
      <c r="S69" s="51">
        <v>972.97562235457303</v>
      </c>
      <c r="T69" s="51">
        <v>864.92273719883895</v>
      </c>
      <c r="U69" s="51"/>
    </row>
    <row r="70" spans="1:21" x14ac:dyDescent="0.3">
      <c r="A70" t="s">
        <v>7</v>
      </c>
      <c r="B70" t="s">
        <v>82</v>
      </c>
      <c r="C70" t="s">
        <v>83</v>
      </c>
      <c r="D70" t="s">
        <v>76</v>
      </c>
      <c r="E70" t="s">
        <v>77</v>
      </c>
      <c r="F70" s="52"/>
      <c r="G70" s="52"/>
      <c r="H70" s="52"/>
      <c r="I70" s="52"/>
      <c r="J70" s="52"/>
      <c r="K70" s="52"/>
      <c r="L70" s="52"/>
      <c r="M70" s="52">
        <v>0.52313213012618398</v>
      </c>
      <c r="N70" s="52">
        <v>0.96680338498988405</v>
      </c>
      <c r="O70" s="52">
        <v>0.81055144775722898</v>
      </c>
      <c r="P70" s="52">
        <v>0</v>
      </c>
      <c r="Q70" s="52">
        <v>0</v>
      </c>
      <c r="R70" s="52">
        <v>0</v>
      </c>
      <c r="S70" s="52">
        <v>0</v>
      </c>
      <c r="T70" s="52">
        <v>0</v>
      </c>
      <c r="U70" s="52"/>
    </row>
    <row r="71" spans="1:21" x14ac:dyDescent="0.3">
      <c r="A71" t="s">
        <v>7</v>
      </c>
      <c r="B71" t="s">
        <v>84</v>
      </c>
      <c r="C71" t="s">
        <v>85</v>
      </c>
      <c r="D71" t="s">
        <v>76</v>
      </c>
      <c r="E71" t="s">
        <v>77</v>
      </c>
      <c r="F71" s="52"/>
      <c r="G71" s="52"/>
      <c r="H71" s="52"/>
      <c r="I71" s="52"/>
      <c r="J71" s="52"/>
      <c r="K71" s="52"/>
      <c r="L71" s="52"/>
      <c r="M71" s="52">
        <v>0</v>
      </c>
      <c r="N71" s="52">
        <v>0</v>
      </c>
      <c r="O71" s="52">
        <v>0</v>
      </c>
      <c r="P71" s="52">
        <v>0</v>
      </c>
      <c r="Q71" s="52">
        <v>0</v>
      </c>
      <c r="R71" s="52">
        <v>0</v>
      </c>
      <c r="S71" s="52">
        <v>0</v>
      </c>
      <c r="T71" s="52">
        <v>0</v>
      </c>
      <c r="U71" s="52"/>
    </row>
    <row r="72" spans="1:21" x14ac:dyDescent="0.3">
      <c r="A72" t="s">
        <v>7</v>
      </c>
      <c r="B72" t="s">
        <v>117</v>
      </c>
      <c r="C72" t="s">
        <v>118</v>
      </c>
      <c r="D72" t="s">
        <v>76</v>
      </c>
      <c r="E72" t="s">
        <v>77</v>
      </c>
      <c r="F72" s="52"/>
      <c r="G72" s="52"/>
      <c r="H72" s="52"/>
      <c r="I72" s="52"/>
      <c r="J72" s="52"/>
      <c r="K72" s="52"/>
      <c r="L72" s="52"/>
      <c r="M72" s="52"/>
      <c r="N72" s="52"/>
      <c r="O72" s="52"/>
      <c r="P72" s="52"/>
      <c r="Q72" s="52"/>
      <c r="R72" s="52"/>
      <c r="S72" s="52"/>
      <c r="T72" s="52"/>
      <c r="U72" s="52">
        <v>0</v>
      </c>
    </row>
    <row r="73" spans="1:21" x14ac:dyDescent="0.3">
      <c r="A73" t="s">
        <v>7</v>
      </c>
      <c r="B73" t="s">
        <v>119</v>
      </c>
      <c r="C73" t="s">
        <v>120</v>
      </c>
      <c r="D73" t="s">
        <v>76</v>
      </c>
      <c r="E73" t="s">
        <v>77</v>
      </c>
      <c r="F73" s="52"/>
      <c r="G73" s="52"/>
      <c r="H73" s="52"/>
      <c r="I73" s="52"/>
      <c r="J73" s="52"/>
      <c r="K73" s="52"/>
      <c r="L73" s="52"/>
      <c r="M73" s="52"/>
      <c r="N73" s="52"/>
      <c r="O73" s="52"/>
      <c r="P73" s="52"/>
      <c r="Q73" s="52"/>
      <c r="R73" s="52"/>
      <c r="S73" s="52"/>
      <c r="T73" s="52"/>
      <c r="U73" s="52">
        <v>0</v>
      </c>
    </row>
    <row r="74" spans="1:21" x14ac:dyDescent="0.3">
      <c r="A74" t="s">
        <v>2</v>
      </c>
      <c r="B74" t="s">
        <v>74</v>
      </c>
      <c r="C74" t="s">
        <v>75</v>
      </c>
      <c r="D74" t="s">
        <v>76</v>
      </c>
      <c r="E74" t="s">
        <v>77</v>
      </c>
      <c r="F74" s="51"/>
      <c r="G74" s="51">
        <v>0.54262751874806903</v>
      </c>
      <c r="H74" s="51">
        <v>0.44362180816487301</v>
      </c>
      <c r="I74" s="51">
        <v>0.67132411522514801</v>
      </c>
      <c r="J74" s="51">
        <v>6.0280518274962003E-2</v>
      </c>
      <c r="K74" s="51">
        <v>2.00733785191348E-2</v>
      </c>
      <c r="L74" s="51">
        <v>1.7968202051702901E-4</v>
      </c>
      <c r="M74" s="51">
        <v>0</v>
      </c>
      <c r="N74" s="51">
        <v>0</v>
      </c>
      <c r="O74" s="51">
        <v>0</v>
      </c>
      <c r="P74" s="51">
        <v>0</v>
      </c>
      <c r="Q74" s="51">
        <v>0</v>
      </c>
      <c r="R74" s="51">
        <v>0</v>
      </c>
      <c r="S74" s="51">
        <v>0</v>
      </c>
      <c r="T74" s="51">
        <v>0</v>
      </c>
      <c r="U74" s="51"/>
    </row>
    <row r="75" spans="1:21" x14ac:dyDescent="0.3">
      <c r="A75" t="s">
        <v>2</v>
      </c>
      <c r="B75" t="s">
        <v>78</v>
      </c>
      <c r="C75" t="s">
        <v>79</v>
      </c>
      <c r="D75" t="s">
        <v>76</v>
      </c>
      <c r="E75" t="s">
        <v>77</v>
      </c>
      <c r="F75" s="51"/>
      <c r="G75" s="51">
        <v>0</v>
      </c>
      <c r="H75" s="51">
        <v>0</v>
      </c>
      <c r="I75" s="51">
        <v>0</v>
      </c>
      <c r="J75" s="51">
        <v>0</v>
      </c>
      <c r="K75" s="51">
        <v>0</v>
      </c>
      <c r="L75" s="51">
        <v>0</v>
      </c>
      <c r="M75" s="51">
        <v>0</v>
      </c>
      <c r="N75" s="51">
        <v>0</v>
      </c>
      <c r="O75" s="51">
        <v>0</v>
      </c>
      <c r="P75" s="51">
        <v>0</v>
      </c>
      <c r="Q75" s="51">
        <v>0</v>
      </c>
      <c r="R75" s="51">
        <v>0</v>
      </c>
      <c r="S75" s="51">
        <v>0</v>
      </c>
      <c r="T75" s="51">
        <v>0</v>
      </c>
      <c r="U75" s="51"/>
    </row>
    <row r="76" spans="1:21" x14ac:dyDescent="0.3">
      <c r="A76" t="s">
        <v>2</v>
      </c>
      <c r="B76" t="s">
        <v>80</v>
      </c>
      <c r="C76" t="s">
        <v>81</v>
      </c>
      <c r="D76" t="s">
        <v>76</v>
      </c>
      <c r="E76" t="s">
        <v>77</v>
      </c>
      <c r="F76" s="51"/>
      <c r="G76" s="51">
        <v>742.974005986311</v>
      </c>
      <c r="H76" s="51">
        <v>770.45075206917898</v>
      </c>
      <c r="I76" s="51">
        <v>764.45703208703901</v>
      </c>
      <c r="J76" s="51">
        <v>784.66119300834305</v>
      </c>
      <c r="K76" s="51">
        <v>730.26318800458603</v>
      </c>
      <c r="L76" s="51">
        <v>714.90042268266598</v>
      </c>
      <c r="M76" s="51">
        <v>711.57839987900195</v>
      </c>
      <c r="N76" s="51">
        <v>629.29245251763496</v>
      </c>
      <c r="O76" s="51">
        <v>569.29701390773801</v>
      </c>
      <c r="P76" s="51">
        <v>557.40503234329799</v>
      </c>
      <c r="Q76" s="51">
        <v>584.41680129680901</v>
      </c>
      <c r="R76" s="51">
        <v>527.23793476313404</v>
      </c>
      <c r="S76" s="51">
        <v>706.99058633935101</v>
      </c>
      <c r="T76" s="51">
        <v>637.00849885031198</v>
      </c>
      <c r="U76" s="51"/>
    </row>
    <row r="77" spans="1:21" x14ac:dyDescent="0.3">
      <c r="A77" t="s">
        <v>2</v>
      </c>
      <c r="B77" t="s">
        <v>82</v>
      </c>
      <c r="C77" t="s">
        <v>83</v>
      </c>
      <c r="D77" t="s">
        <v>76</v>
      </c>
      <c r="E77" t="s">
        <v>77</v>
      </c>
      <c r="F77" s="52"/>
      <c r="G77" s="52"/>
      <c r="H77" s="52"/>
      <c r="I77" s="52"/>
      <c r="J77" s="52"/>
      <c r="K77" s="52"/>
      <c r="L77" s="52"/>
      <c r="M77" s="52">
        <v>0</v>
      </c>
      <c r="N77" s="52">
        <v>0</v>
      </c>
      <c r="O77" s="52">
        <v>0</v>
      </c>
      <c r="P77" s="52">
        <v>0</v>
      </c>
      <c r="Q77" s="52">
        <v>0</v>
      </c>
      <c r="R77" s="52">
        <v>0</v>
      </c>
      <c r="S77" s="52">
        <v>0</v>
      </c>
      <c r="T77" s="52">
        <v>0</v>
      </c>
      <c r="U77" s="52"/>
    </row>
    <row r="78" spans="1:21" x14ac:dyDescent="0.3">
      <c r="A78" t="s">
        <v>2</v>
      </c>
      <c r="B78" t="s">
        <v>84</v>
      </c>
      <c r="C78" t="s">
        <v>85</v>
      </c>
      <c r="D78" t="s">
        <v>76</v>
      </c>
      <c r="E78" t="s">
        <v>77</v>
      </c>
      <c r="F78" s="52"/>
      <c r="G78" s="52"/>
      <c r="H78" s="52"/>
      <c r="I78" s="52"/>
      <c r="J78" s="52"/>
      <c r="K78" s="52"/>
      <c r="L78" s="52"/>
      <c r="M78" s="52">
        <v>0</v>
      </c>
      <c r="N78" s="52">
        <v>0</v>
      </c>
      <c r="O78" s="52">
        <v>0</v>
      </c>
      <c r="P78" s="52">
        <v>0</v>
      </c>
      <c r="Q78" s="52">
        <v>0</v>
      </c>
      <c r="R78" s="52">
        <v>0</v>
      </c>
      <c r="S78" s="52">
        <v>0</v>
      </c>
      <c r="T78" s="52">
        <v>0</v>
      </c>
      <c r="U78" s="52"/>
    </row>
    <row r="79" spans="1:21" x14ac:dyDescent="0.3">
      <c r="A79" t="s">
        <v>2</v>
      </c>
      <c r="B79" t="s">
        <v>117</v>
      </c>
      <c r="C79" t="s">
        <v>118</v>
      </c>
      <c r="D79" t="s">
        <v>76</v>
      </c>
      <c r="E79" t="s">
        <v>77</v>
      </c>
      <c r="F79" s="52"/>
      <c r="G79" s="52"/>
      <c r="H79" s="52"/>
      <c r="I79" s="52"/>
      <c r="J79" s="52"/>
      <c r="K79" s="52"/>
      <c r="L79" s="52"/>
      <c r="M79" s="52"/>
      <c r="N79" s="52"/>
      <c r="O79" s="52"/>
      <c r="P79" s="52"/>
      <c r="Q79" s="52"/>
      <c r="R79" s="52"/>
      <c r="S79" s="52"/>
      <c r="T79" s="52"/>
      <c r="U79" s="52">
        <v>0</v>
      </c>
    </row>
    <row r="80" spans="1:21" x14ac:dyDescent="0.3">
      <c r="A80" t="s">
        <v>2</v>
      </c>
      <c r="B80" t="s">
        <v>119</v>
      </c>
      <c r="C80" t="s">
        <v>120</v>
      </c>
      <c r="D80" t="s">
        <v>76</v>
      </c>
      <c r="E80" t="s">
        <v>77</v>
      </c>
      <c r="F80" s="52"/>
      <c r="G80" s="52"/>
      <c r="H80" s="52"/>
      <c r="I80" s="52"/>
      <c r="J80" s="52"/>
      <c r="K80" s="52"/>
      <c r="L80" s="52"/>
      <c r="M80" s="52"/>
      <c r="N80" s="52"/>
      <c r="O80" s="52"/>
      <c r="P80" s="52"/>
      <c r="Q80" s="52"/>
      <c r="R80" s="52"/>
      <c r="S80" s="52"/>
      <c r="T80" s="52"/>
      <c r="U80" s="52">
        <v>0</v>
      </c>
    </row>
    <row r="81" spans="1:21" x14ac:dyDescent="0.3">
      <c r="A81" t="s">
        <v>9</v>
      </c>
      <c r="B81" t="s">
        <v>74</v>
      </c>
      <c r="C81" t="s">
        <v>75</v>
      </c>
      <c r="D81" t="s">
        <v>76</v>
      </c>
      <c r="E81" t="s">
        <v>77</v>
      </c>
      <c r="F81" s="51"/>
      <c r="G81" s="51">
        <v>5.7577106830432101E-2</v>
      </c>
      <c r="H81" s="51">
        <v>0.107400535289042</v>
      </c>
      <c r="I81" s="51">
        <v>2.7523156602433999E-2</v>
      </c>
      <c r="J81" s="51">
        <v>0</v>
      </c>
      <c r="K81" s="51">
        <v>0</v>
      </c>
      <c r="L81" s="51">
        <v>0</v>
      </c>
      <c r="M81" s="51">
        <v>0</v>
      </c>
      <c r="N81" s="51">
        <v>0</v>
      </c>
      <c r="O81" s="51">
        <v>0</v>
      </c>
      <c r="P81" s="51">
        <v>0</v>
      </c>
      <c r="Q81" s="51">
        <v>0</v>
      </c>
      <c r="R81" s="51">
        <v>0</v>
      </c>
      <c r="S81" s="51">
        <v>0</v>
      </c>
      <c r="T81" s="51">
        <v>0</v>
      </c>
      <c r="U81" s="51"/>
    </row>
    <row r="82" spans="1:21" x14ac:dyDescent="0.3">
      <c r="A82" t="s">
        <v>9</v>
      </c>
      <c r="B82" t="s">
        <v>78</v>
      </c>
      <c r="C82" t="s">
        <v>79</v>
      </c>
      <c r="D82" t="s">
        <v>76</v>
      </c>
      <c r="E82" t="s">
        <v>77</v>
      </c>
      <c r="F82" s="51"/>
      <c r="G82" s="51">
        <v>0</v>
      </c>
      <c r="H82" s="51">
        <v>0</v>
      </c>
      <c r="I82" s="51">
        <v>0</v>
      </c>
      <c r="J82" s="51">
        <v>0</v>
      </c>
      <c r="K82" s="51">
        <v>0</v>
      </c>
      <c r="L82" s="51">
        <v>0</v>
      </c>
      <c r="M82" s="51">
        <v>0</v>
      </c>
      <c r="N82" s="51">
        <v>0</v>
      </c>
      <c r="O82" s="51">
        <v>0</v>
      </c>
      <c r="P82" s="51">
        <v>0</v>
      </c>
      <c r="Q82" s="51">
        <v>0</v>
      </c>
      <c r="R82" s="51">
        <v>0</v>
      </c>
      <c r="S82" s="51">
        <v>0</v>
      </c>
      <c r="T82" s="51">
        <v>0</v>
      </c>
      <c r="U82" s="51"/>
    </row>
    <row r="83" spans="1:21" x14ac:dyDescent="0.3">
      <c r="A83" t="s">
        <v>9</v>
      </c>
      <c r="B83" t="s">
        <v>80</v>
      </c>
      <c r="C83" t="s">
        <v>81</v>
      </c>
      <c r="D83" t="s">
        <v>76</v>
      </c>
      <c r="E83" t="s">
        <v>77</v>
      </c>
      <c r="F83" s="51"/>
      <c r="G83" s="51">
        <v>184.831207058514</v>
      </c>
      <c r="H83" s="51">
        <v>216.706776230966</v>
      </c>
      <c r="I83" s="51">
        <v>209.65120283199201</v>
      </c>
      <c r="J83" s="51">
        <v>194.58185664563001</v>
      </c>
      <c r="K83" s="51">
        <v>176.49312951590201</v>
      </c>
      <c r="L83" s="51">
        <v>192.69643569850601</v>
      </c>
      <c r="M83" s="51">
        <v>223.29283691593099</v>
      </c>
      <c r="N83" s="51">
        <v>233.92140190165301</v>
      </c>
      <c r="O83" s="51">
        <v>224.006944917997</v>
      </c>
      <c r="P83" s="51">
        <v>331.10111471783199</v>
      </c>
      <c r="Q83" s="51">
        <v>308.78358791829601</v>
      </c>
      <c r="R83" s="51">
        <v>308.83065653793602</v>
      </c>
      <c r="S83" s="51">
        <v>301.71727132239602</v>
      </c>
      <c r="T83" s="51">
        <v>291.489586173379</v>
      </c>
      <c r="U83" s="51"/>
    </row>
    <row r="84" spans="1:21" x14ac:dyDescent="0.3">
      <c r="A84" t="s">
        <v>9</v>
      </c>
      <c r="B84" t="s">
        <v>82</v>
      </c>
      <c r="C84" t="s">
        <v>83</v>
      </c>
      <c r="D84" t="s">
        <v>76</v>
      </c>
      <c r="E84" t="s">
        <v>77</v>
      </c>
      <c r="F84" s="52"/>
      <c r="G84" s="52"/>
      <c r="H84" s="52"/>
      <c r="I84" s="52"/>
      <c r="J84" s="52"/>
      <c r="K84" s="52"/>
      <c r="L84" s="52"/>
      <c r="M84" s="52">
        <v>0</v>
      </c>
      <c r="N84" s="52">
        <v>0</v>
      </c>
      <c r="O84" s="52">
        <v>0</v>
      </c>
      <c r="P84" s="52">
        <v>0</v>
      </c>
      <c r="Q84" s="52">
        <v>0</v>
      </c>
      <c r="R84" s="52">
        <v>0</v>
      </c>
      <c r="S84" s="52">
        <v>0</v>
      </c>
      <c r="T84" s="52">
        <v>0</v>
      </c>
      <c r="U84" s="52"/>
    </row>
    <row r="85" spans="1:21" x14ac:dyDescent="0.3">
      <c r="A85" t="s">
        <v>9</v>
      </c>
      <c r="B85" t="s">
        <v>84</v>
      </c>
      <c r="C85" t="s">
        <v>85</v>
      </c>
      <c r="D85" t="s">
        <v>76</v>
      </c>
      <c r="E85" t="s">
        <v>77</v>
      </c>
      <c r="F85" s="52"/>
      <c r="G85" s="52"/>
      <c r="H85" s="52"/>
      <c r="I85" s="52"/>
      <c r="J85" s="52"/>
      <c r="K85" s="52"/>
      <c r="L85" s="52"/>
      <c r="M85" s="52">
        <v>0</v>
      </c>
      <c r="N85" s="52">
        <v>0</v>
      </c>
      <c r="O85" s="52">
        <v>0</v>
      </c>
      <c r="P85" s="52">
        <v>0</v>
      </c>
      <c r="Q85" s="52">
        <v>0</v>
      </c>
      <c r="R85" s="52">
        <v>0</v>
      </c>
      <c r="S85" s="52">
        <v>0</v>
      </c>
      <c r="T85" s="52">
        <v>0</v>
      </c>
      <c r="U85" s="52"/>
    </row>
    <row r="86" spans="1:21" x14ac:dyDescent="0.3">
      <c r="A86" t="s">
        <v>9</v>
      </c>
      <c r="B86" t="s">
        <v>117</v>
      </c>
      <c r="C86" t="s">
        <v>118</v>
      </c>
      <c r="D86" t="s">
        <v>76</v>
      </c>
      <c r="E86" t="s">
        <v>77</v>
      </c>
      <c r="F86" s="52"/>
      <c r="G86" s="52"/>
      <c r="H86" s="52"/>
      <c r="I86" s="52"/>
      <c r="J86" s="52"/>
      <c r="K86" s="52"/>
      <c r="L86" s="52"/>
      <c r="M86" s="52"/>
      <c r="N86" s="52"/>
      <c r="O86" s="52"/>
      <c r="P86" s="52"/>
      <c r="Q86" s="52"/>
      <c r="R86" s="52"/>
      <c r="S86" s="52"/>
      <c r="T86" s="52"/>
      <c r="U86" s="52">
        <v>0</v>
      </c>
    </row>
    <row r="87" spans="1:21" x14ac:dyDescent="0.3">
      <c r="A87" t="s">
        <v>9</v>
      </c>
      <c r="B87" t="s">
        <v>119</v>
      </c>
      <c r="C87" t="s">
        <v>120</v>
      </c>
      <c r="D87" t="s">
        <v>76</v>
      </c>
      <c r="E87" t="s">
        <v>77</v>
      </c>
      <c r="F87" s="52"/>
      <c r="G87" s="52"/>
      <c r="H87" s="52"/>
      <c r="I87" s="52"/>
      <c r="J87" s="52"/>
      <c r="K87" s="52"/>
      <c r="L87" s="52"/>
      <c r="M87" s="52"/>
      <c r="N87" s="52"/>
      <c r="O87" s="52"/>
      <c r="P87" s="52"/>
      <c r="Q87" s="52"/>
      <c r="R87" s="52"/>
      <c r="S87" s="52"/>
      <c r="T87" s="52"/>
      <c r="U87" s="52">
        <v>0</v>
      </c>
    </row>
    <row r="88" spans="1:21" x14ac:dyDescent="0.3">
      <c r="A88" t="s">
        <v>10</v>
      </c>
      <c r="B88" t="s">
        <v>74</v>
      </c>
      <c r="C88" t="s">
        <v>75</v>
      </c>
      <c r="D88" t="s">
        <v>76</v>
      </c>
      <c r="E88" t="s">
        <v>77</v>
      </c>
      <c r="F88" s="51"/>
      <c r="G88" s="51">
        <v>0.26890595801625899</v>
      </c>
      <c r="H88" s="51">
        <v>0.28016479098274399</v>
      </c>
      <c r="I88" s="51">
        <v>0.24475398318796401</v>
      </c>
      <c r="J88" s="51">
        <v>3.4521701599398401E-2</v>
      </c>
      <c r="K88" s="51">
        <v>0.76407799995008197</v>
      </c>
      <c r="L88" s="51">
        <v>1.67882813246285</v>
      </c>
      <c r="M88" s="51">
        <v>1.488</v>
      </c>
      <c r="N88" s="51">
        <v>2.3170099071690502</v>
      </c>
      <c r="O88" s="51">
        <v>1.45691701656616</v>
      </c>
      <c r="P88" s="51">
        <v>2.7E-2</v>
      </c>
      <c r="Q88" s="51">
        <v>6.4000000000000001E-2</v>
      </c>
      <c r="R88" s="51">
        <v>6.4000000000000001E-2</v>
      </c>
      <c r="S88" s="51">
        <v>6.5000000000000002E-2</v>
      </c>
      <c r="T88" s="51">
        <v>6.5000000000000002E-2</v>
      </c>
      <c r="U88" s="51"/>
    </row>
    <row r="89" spans="1:21" x14ac:dyDescent="0.3">
      <c r="A89" t="s">
        <v>10</v>
      </c>
      <c r="B89" t="s">
        <v>78</v>
      </c>
      <c r="C89" t="s">
        <v>79</v>
      </c>
      <c r="D89" t="s">
        <v>76</v>
      </c>
      <c r="E89" t="s">
        <v>77</v>
      </c>
      <c r="F89" s="51"/>
      <c r="G89" s="51">
        <v>0</v>
      </c>
      <c r="H89" s="51">
        <v>0</v>
      </c>
      <c r="I89" s="51">
        <v>0</v>
      </c>
      <c r="J89" s="51">
        <v>0</v>
      </c>
      <c r="K89" s="51">
        <v>0</v>
      </c>
      <c r="L89" s="51">
        <v>0</v>
      </c>
      <c r="M89" s="51">
        <v>0</v>
      </c>
      <c r="N89" s="51">
        <v>0</v>
      </c>
      <c r="O89" s="51">
        <v>0</v>
      </c>
      <c r="P89" s="51">
        <v>0</v>
      </c>
      <c r="Q89" s="51">
        <v>0</v>
      </c>
      <c r="R89" s="51">
        <v>0</v>
      </c>
      <c r="S89" s="51">
        <v>0</v>
      </c>
      <c r="T89" s="51">
        <v>0</v>
      </c>
      <c r="U89" s="51"/>
    </row>
    <row r="90" spans="1:21" x14ac:dyDescent="0.3">
      <c r="A90" t="s">
        <v>10</v>
      </c>
      <c r="B90" t="s">
        <v>80</v>
      </c>
      <c r="C90" t="s">
        <v>81</v>
      </c>
      <c r="D90" t="s">
        <v>76</v>
      </c>
      <c r="E90" t="s">
        <v>77</v>
      </c>
      <c r="F90" s="51"/>
      <c r="G90" s="51">
        <v>386.441353805559</v>
      </c>
      <c r="H90" s="51">
        <v>438.84304844122403</v>
      </c>
      <c r="I90" s="51">
        <v>447.900309967623</v>
      </c>
      <c r="J90" s="51">
        <v>335.62775452113402</v>
      </c>
      <c r="K90" s="51">
        <v>334.32470127702101</v>
      </c>
      <c r="L90" s="51">
        <v>428.54543948208601</v>
      </c>
      <c r="M90" s="51">
        <v>423.858</v>
      </c>
      <c r="N90" s="51">
        <v>521.63258662922397</v>
      </c>
      <c r="O90" s="51">
        <v>457.93594167494001</v>
      </c>
      <c r="P90" s="51">
        <v>692.81700000000001</v>
      </c>
      <c r="Q90" s="51">
        <v>696.68499999999995</v>
      </c>
      <c r="R90" s="51">
        <v>593.22199999999998</v>
      </c>
      <c r="S90" s="51">
        <v>515.78599999999994</v>
      </c>
      <c r="T90" s="51">
        <v>389.005</v>
      </c>
      <c r="U90" s="51"/>
    </row>
    <row r="91" spans="1:21" x14ac:dyDescent="0.3">
      <c r="A91" t="s">
        <v>10</v>
      </c>
      <c r="B91" t="s">
        <v>82</v>
      </c>
      <c r="C91" t="s">
        <v>83</v>
      </c>
      <c r="D91" t="s">
        <v>76</v>
      </c>
      <c r="E91" t="s">
        <v>77</v>
      </c>
      <c r="F91" s="52"/>
      <c r="G91" s="52"/>
      <c r="H91" s="52"/>
      <c r="I91" s="52"/>
      <c r="J91" s="52"/>
      <c r="K91" s="52"/>
      <c r="L91" s="52"/>
      <c r="M91" s="52">
        <v>0</v>
      </c>
      <c r="N91" s="52">
        <v>0</v>
      </c>
      <c r="O91" s="52">
        <v>0</v>
      </c>
      <c r="P91" s="52">
        <v>0</v>
      </c>
      <c r="Q91" s="52">
        <v>0</v>
      </c>
      <c r="R91" s="52">
        <v>0</v>
      </c>
      <c r="S91" s="52">
        <v>0</v>
      </c>
      <c r="T91" s="52">
        <v>0</v>
      </c>
      <c r="U91" s="52"/>
    </row>
    <row r="92" spans="1:21" x14ac:dyDescent="0.3">
      <c r="A92" t="s">
        <v>10</v>
      </c>
      <c r="B92" t="s">
        <v>84</v>
      </c>
      <c r="C92" t="s">
        <v>85</v>
      </c>
      <c r="D92" t="s">
        <v>76</v>
      </c>
      <c r="E92" t="s">
        <v>77</v>
      </c>
      <c r="F92" s="52"/>
      <c r="G92" s="52"/>
      <c r="H92" s="52"/>
      <c r="I92" s="52"/>
      <c r="J92" s="52"/>
      <c r="K92" s="52"/>
      <c r="L92" s="52"/>
      <c r="M92" s="52">
        <v>0</v>
      </c>
      <c r="N92" s="52">
        <v>0</v>
      </c>
      <c r="O92" s="52">
        <v>0</v>
      </c>
      <c r="P92" s="52">
        <v>0</v>
      </c>
      <c r="Q92" s="52">
        <v>0</v>
      </c>
      <c r="R92" s="52">
        <v>0</v>
      </c>
      <c r="S92" s="52">
        <v>0</v>
      </c>
      <c r="T92" s="52">
        <v>0</v>
      </c>
      <c r="U92" s="52"/>
    </row>
    <row r="93" spans="1:21" x14ac:dyDescent="0.3">
      <c r="A93" t="s">
        <v>10</v>
      </c>
      <c r="B93" t="s">
        <v>117</v>
      </c>
      <c r="C93" t="s">
        <v>118</v>
      </c>
      <c r="D93" t="s">
        <v>76</v>
      </c>
      <c r="E93" t="s">
        <v>77</v>
      </c>
      <c r="F93" s="52"/>
      <c r="G93" s="52"/>
      <c r="H93" s="52"/>
      <c r="I93" s="52"/>
      <c r="J93" s="52"/>
      <c r="K93" s="52"/>
      <c r="L93" s="52"/>
      <c r="M93" s="52"/>
      <c r="N93" s="52"/>
      <c r="O93" s="52"/>
      <c r="P93" s="52"/>
      <c r="Q93" s="52"/>
      <c r="R93" s="52"/>
      <c r="S93" s="52"/>
      <c r="T93" s="52"/>
      <c r="U93" s="52">
        <v>0</v>
      </c>
    </row>
    <row r="94" spans="1:21" x14ac:dyDescent="0.3">
      <c r="A94" t="s">
        <v>10</v>
      </c>
      <c r="B94" t="s">
        <v>119</v>
      </c>
      <c r="C94" t="s">
        <v>120</v>
      </c>
      <c r="D94" t="s">
        <v>76</v>
      </c>
      <c r="E94" t="s">
        <v>77</v>
      </c>
      <c r="F94" s="52"/>
      <c r="G94" s="52"/>
      <c r="H94" s="52"/>
      <c r="I94" s="52"/>
      <c r="J94" s="52"/>
      <c r="K94" s="52"/>
      <c r="L94" s="52"/>
      <c r="M94" s="52"/>
      <c r="N94" s="52"/>
      <c r="O94" s="52"/>
      <c r="P94" s="52"/>
      <c r="Q94" s="52"/>
      <c r="R94" s="52"/>
      <c r="S94" s="52"/>
      <c r="T94" s="52"/>
      <c r="U94" s="52">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156"/>
  <sheetViews>
    <sheetView showGridLines="0" zoomScaleNormal="100" workbookViewId="0">
      <pane xSplit="3" ySplit="7" topLeftCell="D8" activePane="bottomRight" state="frozen"/>
      <selection pane="topRight" activeCell="D1" sqref="D1"/>
      <selection pane="bottomLeft" activeCell="A8" sqref="A8"/>
      <selection pane="bottomRight"/>
    </sheetView>
  </sheetViews>
  <sheetFormatPr defaultColWidth="8.88671875" defaultRowHeight="13.8" x14ac:dyDescent="0.3"/>
  <cols>
    <col min="1" max="1" width="10.88671875" style="13" customWidth="1"/>
    <col min="2" max="2" width="11.109375" style="13" customWidth="1"/>
    <col min="3" max="3" width="10.109375" style="13" customWidth="1"/>
    <col min="4" max="6" width="13.88671875" style="6" customWidth="1"/>
    <col min="7" max="8" width="15.5546875" style="6" customWidth="1"/>
    <col min="9" max="23" width="8.88671875" style="6"/>
    <col min="24" max="24" width="8.88671875" style="6" customWidth="1"/>
    <col min="25" max="16384" width="8.88671875" style="6"/>
  </cols>
  <sheetData>
    <row r="1" spans="1:14" ht="18" x14ac:dyDescent="0.3">
      <c r="A1" s="33" t="s">
        <v>18</v>
      </c>
    </row>
    <row r="2" spans="1:14" ht="15.6" x14ac:dyDescent="0.3">
      <c r="A2" s="34" t="s">
        <v>33</v>
      </c>
      <c r="B2" s="6"/>
      <c r="C2" s="6"/>
    </row>
    <row r="3" spans="1:14" x14ac:dyDescent="0.3">
      <c r="A3" s="6"/>
      <c r="B3" s="6"/>
      <c r="C3" s="6"/>
    </row>
    <row r="4" spans="1:14" x14ac:dyDescent="0.3">
      <c r="A4" s="6"/>
      <c r="B4" s="6"/>
      <c r="C4" s="6"/>
    </row>
    <row r="5" spans="1:14" x14ac:dyDescent="0.3">
      <c r="A5" s="6"/>
      <c r="B5" s="6"/>
      <c r="C5" s="6"/>
    </row>
    <row r="6" spans="1:14" s="14" customFormat="1" ht="27.6" x14ac:dyDescent="0.3">
      <c r="A6" s="6"/>
      <c r="B6" s="6"/>
      <c r="C6" s="6"/>
      <c r="D6" s="35" t="s">
        <v>74</v>
      </c>
      <c r="E6" s="35" t="s">
        <v>78</v>
      </c>
      <c r="F6" s="35" t="s">
        <v>80</v>
      </c>
      <c r="G6" s="35" t="s">
        <v>82</v>
      </c>
      <c r="H6" s="35" t="s">
        <v>84</v>
      </c>
      <c r="M6" s="95"/>
      <c r="N6" s="95"/>
    </row>
    <row r="7" spans="1:14" ht="110.4" x14ac:dyDescent="0.3">
      <c r="A7" s="35" t="s">
        <v>34</v>
      </c>
      <c r="B7" s="35" t="s">
        <v>11</v>
      </c>
      <c r="C7" s="36" t="s">
        <v>35</v>
      </c>
      <c r="D7" s="35" t="s">
        <v>16</v>
      </c>
      <c r="E7" s="35" t="s">
        <v>36</v>
      </c>
      <c r="F7" s="35" t="s">
        <v>37</v>
      </c>
      <c r="G7" s="35" t="s">
        <v>83</v>
      </c>
      <c r="H7" s="35" t="s">
        <v>85</v>
      </c>
    </row>
    <row r="8" spans="1:14" x14ac:dyDescent="0.3">
      <c r="A8" s="15" t="str">
        <f t="shared" ref="A8:A16" si="0">B8&amp;RIGHT(C8,2)</f>
        <v>ANH12</v>
      </c>
      <c r="B8" s="16" t="s">
        <v>0</v>
      </c>
      <c r="C8" s="37" t="s">
        <v>60</v>
      </c>
      <c r="D8" s="54">
        <f t="array" ref="D8">INDEX(F_inputs!$G$4:$U$94,MATCH(Data!$B8&amp;Data!D$6,F_inputs!$A$4:$A$94&amp;F_inputs!$B$4:$B$94,0),MATCH(Data!$C8,F_inputs!$G$2:$U$2,0))</f>
        <v>0.94755875640717502</v>
      </c>
      <c r="E8" s="54">
        <f t="array" ref="E8">INDEX(F_inputs!$G$4:$U$94,MATCH(Data!$B8&amp;Data!E$6,F_inputs!$A$4:$A$94&amp;F_inputs!$B$4:$B$94,0),MATCH(Data!$C8,F_inputs!$G$2:$U$2,0))</f>
        <v>0</v>
      </c>
      <c r="F8" s="54">
        <f t="array" ref="F8">INDEX(F_inputs!$G$4:$U$94,MATCH(Data!$B8&amp;Data!F$6,F_inputs!$A$4:$A$94&amp;F_inputs!$B$4:$B$94,0),MATCH(Data!$C8,F_inputs!$G$2:$U$2,0))</f>
        <v>461.06591848182399</v>
      </c>
      <c r="G8" s="54">
        <f t="array" ref="G8">INDEX(F_inputs!$G$4:$U$94,MATCH(Data!$B8&amp;Data!G$6,F_inputs!$A$4:$A$94&amp;F_inputs!$B$4:$B$94,0),MATCH(Data!$C8,F_inputs!$G$2:$U$2,0))</f>
        <v>0</v>
      </c>
      <c r="H8" s="54">
        <f t="array" ref="H8">INDEX(F_inputs!$G$4:$U$94,MATCH(Data!$B8&amp;Data!H$6,F_inputs!$A$4:$A$94&amp;F_inputs!$B$4:$B$94,0),MATCH(Data!$C8,F_inputs!$G$2:$U$2,0))</f>
        <v>0</v>
      </c>
    </row>
    <row r="9" spans="1:14" x14ac:dyDescent="0.3">
      <c r="A9" s="15" t="str">
        <f t="shared" si="0"/>
        <v>ANH13</v>
      </c>
      <c r="B9" s="16" t="s">
        <v>0</v>
      </c>
      <c r="C9" s="37" t="s">
        <v>61</v>
      </c>
      <c r="D9" s="54">
        <f t="array" ref="D9">INDEX(F_inputs!$G$4:$U$94,MATCH(Data!$B9&amp;Data!D$6,F_inputs!$A$4:$A$94&amp;F_inputs!$B$4:$B$94,0),MATCH(Data!$C9,F_inputs!$G$2:$U$2,0))</f>
        <v>0.968232119038826</v>
      </c>
      <c r="E9" s="54">
        <f t="array" ref="E9">INDEX(F_inputs!$G$4:$U$94,MATCH(Data!$B9&amp;Data!E$6,F_inputs!$A$4:$A$94&amp;F_inputs!$B$4:$B$94,0),MATCH(Data!$C9,F_inputs!$G$2:$U$2,0))</f>
        <v>0</v>
      </c>
      <c r="F9" s="54">
        <f t="array" ref="F9">INDEX(F_inputs!$G$4:$U$94,MATCH(Data!$B9&amp;Data!F$6,F_inputs!$A$4:$A$94&amp;F_inputs!$B$4:$B$94,0),MATCH(Data!$C9,F_inputs!$G$2:$U$2,0))</f>
        <v>522.88393183065705</v>
      </c>
      <c r="G9" s="54">
        <f t="array" ref="G9">INDEX(F_inputs!$G$4:$U$94,MATCH(Data!$B9&amp;Data!G$6,F_inputs!$A$4:$A$94&amp;F_inputs!$B$4:$B$94,0),MATCH(Data!$C9,F_inputs!$G$2:$U$2,0))</f>
        <v>0</v>
      </c>
      <c r="H9" s="54">
        <f t="array" ref="H9">INDEX(F_inputs!$G$4:$U$94,MATCH(Data!$B9&amp;Data!H$6,F_inputs!$A$4:$A$94&amp;F_inputs!$B$4:$B$94,0),MATCH(Data!$C9,F_inputs!$G$2:$U$2,0))</f>
        <v>0</v>
      </c>
    </row>
    <row r="10" spans="1:14" x14ac:dyDescent="0.3">
      <c r="A10" s="15" t="str">
        <f t="shared" si="0"/>
        <v>ANH14</v>
      </c>
      <c r="B10" s="16" t="s">
        <v>0</v>
      </c>
      <c r="C10" s="37" t="s">
        <v>62</v>
      </c>
      <c r="D10" s="54">
        <f t="array" ref="D10">INDEX(F_inputs!$G$4:$U$94,MATCH(Data!$B10&amp;Data!D$6,F_inputs!$A$4:$A$94&amp;F_inputs!$B$4:$B$94,0),MATCH(Data!$C10,F_inputs!$G$2:$U$2,0))</f>
        <v>0.39620945415314401</v>
      </c>
      <c r="E10" s="54">
        <f t="array" ref="E10">INDEX(F_inputs!$G$4:$U$94,MATCH(Data!$B10&amp;Data!E$6,F_inputs!$A$4:$A$94&amp;F_inputs!$B$4:$B$94,0),MATCH(Data!$C10,F_inputs!$G$2:$U$2,0))</f>
        <v>0</v>
      </c>
      <c r="F10" s="54">
        <f t="array" ref="F10">INDEX(F_inputs!$G$4:$U$94,MATCH(Data!$B10&amp;Data!F$6,F_inputs!$A$4:$A$94&amp;F_inputs!$B$4:$B$94,0),MATCH(Data!$C10,F_inputs!$G$2:$U$2,0))</f>
        <v>474.64441773429797</v>
      </c>
      <c r="G10" s="54">
        <f t="array" ref="G10">INDEX(F_inputs!$G$4:$U$94,MATCH(Data!$B10&amp;Data!G$6,F_inputs!$A$4:$A$94&amp;F_inputs!$B$4:$B$94,0),MATCH(Data!$C10,F_inputs!$G$2:$U$2,0))</f>
        <v>0</v>
      </c>
      <c r="H10" s="54">
        <f t="array" ref="H10">INDEX(F_inputs!$G$4:$U$94,MATCH(Data!$B10&amp;Data!H$6,F_inputs!$A$4:$A$94&amp;F_inputs!$B$4:$B$94,0),MATCH(Data!$C10,F_inputs!$G$2:$U$2,0))</f>
        <v>0</v>
      </c>
    </row>
    <row r="11" spans="1:14" x14ac:dyDescent="0.3">
      <c r="A11" s="15" t="str">
        <f t="shared" si="0"/>
        <v>ANH15</v>
      </c>
      <c r="B11" s="16" t="s">
        <v>0</v>
      </c>
      <c r="C11" s="37" t="s">
        <v>63</v>
      </c>
      <c r="D11" s="54">
        <f t="array" ref="D11">INDEX(F_inputs!$G$4:$U$94,MATCH(Data!$B11&amp;Data!D$6,F_inputs!$A$4:$A$94&amp;F_inputs!$B$4:$B$94,0),MATCH(Data!$C11,F_inputs!$G$2:$U$2,0))</f>
        <v>1.4143699418751601</v>
      </c>
      <c r="E11" s="54">
        <f t="array" ref="E11">INDEX(F_inputs!$G$4:$U$94,MATCH(Data!$B11&amp;Data!E$6,F_inputs!$A$4:$A$94&amp;F_inputs!$B$4:$B$94,0),MATCH(Data!$C11,F_inputs!$G$2:$U$2,0))</f>
        <v>0</v>
      </c>
      <c r="F11" s="54">
        <f t="array" ref="F11">INDEX(F_inputs!$G$4:$U$94,MATCH(Data!$B11&amp;Data!F$6,F_inputs!$A$4:$A$94&amp;F_inputs!$B$4:$B$94,0),MATCH(Data!$C11,F_inputs!$G$2:$U$2,0))</f>
        <v>484.05765626209501</v>
      </c>
      <c r="G11" s="54">
        <f t="array" ref="G11">INDEX(F_inputs!$G$4:$U$94,MATCH(Data!$B11&amp;Data!G$6,F_inputs!$A$4:$A$94&amp;F_inputs!$B$4:$B$94,0),MATCH(Data!$C11,F_inputs!$G$2:$U$2,0))</f>
        <v>0</v>
      </c>
      <c r="H11" s="54">
        <f t="array" ref="H11">INDEX(F_inputs!$G$4:$U$94,MATCH(Data!$B11&amp;Data!H$6,F_inputs!$A$4:$A$94&amp;F_inputs!$B$4:$B$94,0),MATCH(Data!$C11,F_inputs!$G$2:$U$2,0))</f>
        <v>0</v>
      </c>
    </row>
    <row r="12" spans="1:14" x14ac:dyDescent="0.3">
      <c r="A12" s="15" t="str">
        <f t="shared" si="0"/>
        <v>ANH16</v>
      </c>
      <c r="B12" s="16" t="s">
        <v>0</v>
      </c>
      <c r="C12" s="37" t="s">
        <v>64</v>
      </c>
      <c r="D12" s="54">
        <f t="array" ref="D12">INDEX(F_inputs!$G$4:$U$94,MATCH(Data!$B12&amp;Data!D$6,F_inputs!$A$4:$A$94&amp;F_inputs!$B$4:$B$94,0),MATCH(Data!$C12,F_inputs!$G$2:$U$2,0))</f>
        <v>0.242334536400998</v>
      </c>
      <c r="E12" s="54">
        <f t="array" ref="E12">INDEX(F_inputs!$G$4:$U$94,MATCH(Data!$B12&amp;Data!E$6,F_inputs!$A$4:$A$94&amp;F_inputs!$B$4:$B$94,0),MATCH(Data!$C12,F_inputs!$G$2:$U$2,0))</f>
        <v>0</v>
      </c>
      <c r="F12" s="54">
        <f t="array" ref="F12">INDEX(F_inputs!$G$4:$U$94,MATCH(Data!$B12&amp;Data!F$6,F_inputs!$A$4:$A$94&amp;F_inputs!$B$4:$B$94,0),MATCH(Data!$C12,F_inputs!$G$2:$U$2,0))</f>
        <v>423.50365470381098</v>
      </c>
      <c r="G12" s="54">
        <f t="array" ref="G12">INDEX(F_inputs!$G$4:$U$94,MATCH(Data!$B12&amp;Data!G$6,F_inputs!$A$4:$A$94&amp;F_inputs!$B$4:$B$94,0),MATCH(Data!$C12,F_inputs!$G$2:$U$2,0))</f>
        <v>0</v>
      </c>
      <c r="H12" s="54">
        <f t="array" ref="H12">INDEX(F_inputs!$G$4:$U$94,MATCH(Data!$B12&amp;Data!H$6,F_inputs!$A$4:$A$94&amp;F_inputs!$B$4:$B$94,0),MATCH(Data!$C12,F_inputs!$G$2:$U$2,0))</f>
        <v>0</v>
      </c>
    </row>
    <row r="13" spans="1:14" x14ac:dyDescent="0.3">
      <c r="A13" s="15" t="str">
        <f t="shared" si="0"/>
        <v>ANH17</v>
      </c>
      <c r="B13" s="16" t="s">
        <v>0</v>
      </c>
      <c r="C13" s="37" t="s">
        <v>65</v>
      </c>
      <c r="D13" s="54">
        <f t="array" ref="D13">INDEX(F_inputs!$G$4:$U$94,MATCH(Data!$B13&amp;Data!D$6,F_inputs!$A$4:$A$94&amp;F_inputs!$B$4:$B$94,0),MATCH(Data!$C13,F_inputs!$G$2:$U$2,0))</f>
        <v>1.3263185802511299</v>
      </c>
      <c r="E13" s="54">
        <f t="array" ref="E13">INDEX(F_inputs!$G$4:$U$94,MATCH(Data!$B13&amp;Data!E$6,F_inputs!$A$4:$A$94&amp;F_inputs!$B$4:$B$94,0),MATCH(Data!$C13,F_inputs!$G$2:$U$2,0))</f>
        <v>0</v>
      </c>
      <c r="F13" s="54">
        <f t="array" ref="F13">INDEX(F_inputs!$G$4:$U$94,MATCH(Data!$B13&amp;Data!F$6,F_inputs!$A$4:$A$94&amp;F_inputs!$B$4:$B$94,0),MATCH(Data!$C13,F_inputs!$G$2:$U$2,0))</f>
        <v>476.95948315200599</v>
      </c>
      <c r="G13" s="54">
        <f t="array" ref="G13">INDEX(F_inputs!$G$4:$U$94,MATCH(Data!$B13&amp;Data!G$6,F_inputs!$A$4:$A$94&amp;F_inputs!$B$4:$B$94,0),MATCH(Data!$C13,F_inputs!$G$2:$U$2,0))</f>
        <v>0</v>
      </c>
      <c r="H13" s="54">
        <f t="array" ref="H13">INDEX(F_inputs!$G$4:$U$94,MATCH(Data!$B13&amp;Data!H$6,F_inputs!$A$4:$A$94&amp;F_inputs!$B$4:$B$94,0),MATCH(Data!$C13,F_inputs!$G$2:$U$2,0))</f>
        <v>0</v>
      </c>
    </row>
    <row r="14" spans="1:14" x14ac:dyDescent="0.3">
      <c r="A14" s="15" t="str">
        <f t="shared" si="0"/>
        <v>ANH18</v>
      </c>
      <c r="B14" s="16" t="s">
        <v>0</v>
      </c>
      <c r="C14" s="37" t="s">
        <v>66</v>
      </c>
      <c r="D14" s="54">
        <f t="array" ref="D14">INDEX(F_inputs!$G$4:$U$94,MATCH(Data!$B14&amp;Data!D$6,F_inputs!$A$4:$A$94&amp;F_inputs!$B$4:$B$94,0),MATCH(Data!$C14,F_inputs!$G$2:$U$2,0))</f>
        <v>0.98396382904230495</v>
      </c>
      <c r="E14" s="54">
        <f t="array" ref="E14">INDEX(F_inputs!$G$4:$U$94,MATCH(Data!$B14&amp;Data!E$6,F_inputs!$A$4:$A$94&amp;F_inputs!$B$4:$B$94,0),MATCH(Data!$C14,F_inputs!$G$2:$U$2,0))</f>
        <v>0</v>
      </c>
      <c r="F14" s="54">
        <f t="array" ref="F14">INDEX(F_inputs!$G$4:$U$94,MATCH(Data!$B14&amp;Data!F$6,F_inputs!$A$4:$A$94&amp;F_inputs!$B$4:$B$94,0),MATCH(Data!$C14,F_inputs!$G$2:$U$2,0))</f>
        <v>524.61037385803502</v>
      </c>
      <c r="G14" s="54">
        <f t="array" ref="G14">INDEX(F_inputs!$G$4:$U$94,MATCH(Data!$B14&amp;Data!G$6,F_inputs!$A$4:$A$94&amp;F_inputs!$B$4:$B$94,0),MATCH(Data!$C14,F_inputs!$G$2:$U$2,0))</f>
        <v>0</v>
      </c>
      <c r="H14" s="54">
        <f t="array" ref="H14">INDEX(F_inputs!$G$4:$U$94,MATCH(Data!$B14&amp;Data!H$6,F_inputs!$A$4:$A$94&amp;F_inputs!$B$4:$B$94,0),MATCH(Data!$C14,F_inputs!$G$2:$U$2,0))</f>
        <v>0</v>
      </c>
    </row>
    <row r="15" spans="1:14" x14ac:dyDescent="0.3">
      <c r="A15" s="15" t="str">
        <f t="shared" si="0"/>
        <v>ANH19</v>
      </c>
      <c r="B15" s="16" t="s">
        <v>0</v>
      </c>
      <c r="C15" s="37" t="s">
        <v>67</v>
      </c>
      <c r="D15" s="54">
        <f t="array" ref="D15">INDEX(F_inputs!$G$4:$U$94,MATCH(Data!$B15&amp;Data!D$6,F_inputs!$A$4:$A$94&amp;F_inputs!$B$4:$B$94,0),MATCH(Data!$C15,F_inputs!$G$2:$U$2,0))</f>
        <v>0.31584916918879302</v>
      </c>
      <c r="E15" s="54">
        <f t="array" ref="E15">INDEX(F_inputs!$G$4:$U$94,MATCH(Data!$B15&amp;Data!E$6,F_inputs!$A$4:$A$94&amp;F_inputs!$B$4:$B$94,0),MATCH(Data!$C15,F_inputs!$G$2:$U$2,0))</f>
        <v>0</v>
      </c>
      <c r="F15" s="54">
        <f t="array" ref="F15">INDEX(F_inputs!$G$4:$U$94,MATCH(Data!$B15&amp;Data!F$6,F_inputs!$A$4:$A$94&amp;F_inputs!$B$4:$B$94,0),MATCH(Data!$C15,F_inputs!$G$2:$U$2,0))</f>
        <v>463.40418751460697</v>
      </c>
      <c r="G15" s="54">
        <f t="array" ref="G15">INDEX(F_inputs!$G$4:$U$94,MATCH(Data!$B15&amp;Data!G$6,F_inputs!$A$4:$A$94&amp;F_inputs!$B$4:$B$94,0),MATCH(Data!$C15,F_inputs!$G$2:$U$2,0))</f>
        <v>0</v>
      </c>
      <c r="H15" s="54">
        <f t="array" ref="H15">INDEX(F_inputs!$G$4:$U$94,MATCH(Data!$B15&amp;Data!H$6,F_inputs!$A$4:$A$94&amp;F_inputs!$B$4:$B$94,0),MATCH(Data!$C15,F_inputs!$G$2:$U$2,0))</f>
        <v>0</v>
      </c>
    </row>
    <row r="16" spans="1:14" x14ac:dyDescent="0.3">
      <c r="A16" s="15" t="str">
        <f t="shared" si="0"/>
        <v>ANH20</v>
      </c>
      <c r="B16" s="16" t="s">
        <v>0</v>
      </c>
      <c r="C16" s="37" t="s">
        <v>68</v>
      </c>
      <c r="D16" s="54">
        <f t="array" ref="D16">INDEX(F_inputs!$G$4:$U$94,MATCH(Data!$B16&amp;Data!D$6,F_inputs!$A$4:$A$94&amp;F_inputs!$B$4:$B$94,0),MATCH(Data!$C16,F_inputs!$G$2:$U$2,0))</f>
        <v>0.60764389007316999</v>
      </c>
      <c r="E16" s="54">
        <f t="array" ref="E16">INDEX(F_inputs!$G$4:$U$94,MATCH(Data!$B16&amp;Data!E$6,F_inputs!$A$4:$A$94&amp;F_inputs!$B$4:$B$94,0),MATCH(Data!$C16,F_inputs!$G$2:$U$2,0))</f>
        <v>0</v>
      </c>
      <c r="F16" s="54">
        <f t="array" ref="F16">INDEX(F_inputs!$G$4:$U$94,MATCH(Data!$B16&amp;Data!F$6,F_inputs!$A$4:$A$94&amp;F_inputs!$B$4:$B$94,0),MATCH(Data!$C16,F_inputs!$G$2:$U$2,0))</f>
        <v>588.77825060216401</v>
      </c>
      <c r="G16" s="54">
        <f t="array" ref="G16">INDEX(F_inputs!$G$4:$U$94,MATCH(Data!$B16&amp;Data!G$6,F_inputs!$A$4:$A$94&amp;F_inputs!$B$4:$B$94,0),MATCH(Data!$C16,F_inputs!$G$2:$U$2,0))</f>
        <v>0</v>
      </c>
      <c r="H16" s="54">
        <f t="array" ref="H16">INDEX(F_inputs!$G$4:$U$94,MATCH(Data!$B16&amp;Data!H$6,F_inputs!$A$4:$A$94&amp;F_inputs!$B$4:$B$94,0),MATCH(Data!$C16,F_inputs!$G$2:$U$2,0))</f>
        <v>0</v>
      </c>
    </row>
    <row r="17" spans="1:8" x14ac:dyDescent="0.3">
      <c r="A17" s="15" t="str">
        <f>B17&amp;RIGHT(C17,2)</f>
        <v>ANH21</v>
      </c>
      <c r="B17" s="16" t="s">
        <v>0</v>
      </c>
      <c r="C17" s="16" t="s">
        <v>69</v>
      </c>
      <c r="D17" s="54">
        <f t="array" ref="D17">INDEX(F_inputs!$G$4:$U$94,MATCH(Data!$B17&amp;Data!D$6,F_inputs!$A$4:$A$94&amp;F_inputs!$B$4:$B$94,0),MATCH(Data!$C17,F_inputs!$G$2:$U$2,0))</f>
        <v>0</v>
      </c>
      <c r="E17" s="54">
        <f t="array" ref="E17">INDEX(F_inputs!$G$4:$U$94,MATCH(Data!$B17&amp;Data!E$6,F_inputs!$A$4:$A$94&amp;F_inputs!$B$4:$B$94,0),MATCH(Data!$C17,F_inputs!$G$2:$U$2,0))</f>
        <v>0</v>
      </c>
      <c r="F17" s="54">
        <f t="array" ref="F17">INDEX(F_inputs!$G$4:$U$94,MATCH(Data!$B17&amp;Data!F$6,F_inputs!$A$4:$A$94&amp;F_inputs!$B$4:$B$94,0),MATCH(Data!$C17,F_inputs!$G$2:$U$2,0))</f>
        <v>554.680754054761</v>
      </c>
      <c r="G17" s="54">
        <f t="array" ref="G17">INDEX(F_inputs!$G$4:$U$94,MATCH(Data!$B17&amp;Data!G$6,F_inputs!$A$4:$A$94&amp;F_inputs!$B$4:$B$94,0),MATCH(Data!$C17,F_inputs!$G$2:$U$2,0))</f>
        <v>0</v>
      </c>
      <c r="H17" s="54">
        <f t="array" ref="H17">INDEX(F_inputs!$G$4:$U$94,MATCH(Data!$B17&amp;Data!H$6,F_inputs!$A$4:$A$94&amp;F_inputs!$B$4:$B$94,0),MATCH(Data!$C17,F_inputs!$G$2:$U$2,0))</f>
        <v>0</v>
      </c>
    </row>
    <row r="18" spans="1:8" x14ac:dyDescent="0.3">
      <c r="A18" s="15" t="str">
        <f t="shared" ref="A18:A155" si="1">B18&amp;RIGHT(C18,2)</f>
        <v>ANH22</v>
      </c>
      <c r="B18" s="16" t="s">
        <v>0</v>
      </c>
      <c r="C18" s="16" t="s">
        <v>70</v>
      </c>
      <c r="D18" s="54">
        <f t="array" ref="D18">INDEX(F_inputs!$G$4:$U$94,MATCH(Data!$B18&amp;Data!D$6,F_inputs!$A$4:$A$94&amp;F_inputs!$B$4:$B$94,0),MATCH(Data!$C18,F_inputs!$G$2:$U$2,0))</f>
        <v>0</v>
      </c>
      <c r="E18" s="54">
        <f t="array" ref="E18">INDEX(F_inputs!$G$4:$U$94,MATCH(Data!$B18&amp;Data!E$6,F_inputs!$A$4:$A$94&amp;F_inputs!$B$4:$B$94,0),MATCH(Data!$C18,F_inputs!$G$2:$U$2,0))</f>
        <v>0</v>
      </c>
      <c r="F18" s="54">
        <f t="array" ref="F18">INDEX(F_inputs!$G$4:$U$94,MATCH(Data!$B18&amp;Data!F$6,F_inputs!$A$4:$A$94&amp;F_inputs!$B$4:$B$94,0),MATCH(Data!$C18,F_inputs!$G$2:$U$2,0))</f>
        <v>660.10095659695605</v>
      </c>
      <c r="G18" s="54">
        <f t="array" ref="G18">INDEX(F_inputs!$G$4:$U$94,MATCH(Data!$B18&amp;Data!G$6,F_inputs!$A$4:$A$94&amp;F_inputs!$B$4:$B$94,0),MATCH(Data!$C18,F_inputs!$G$2:$U$2,0))</f>
        <v>0</v>
      </c>
      <c r="H18" s="54">
        <f t="array" ref="H18">INDEX(F_inputs!$G$4:$U$94,MATCH(Data!$B18&amp;Data!H$6,F_inputs!$A$4:$A$94&amp;F_inputs!$B$4:$B$94,0),MATCH(Data!$C18,F_inputs!$G$2:$U$2,0))</f>
        <v>0</v>
      </c>
    </row>
    <row r="19" spans="1:8" x14ac:dyDescent="0.3">
      <c r="A19" s="15" t="str">
        <f t="shared" si="1"/>
        <v>ANH23</v>
      </c>
      <c r="B19" s="16" t="s">
        <v>0</v>
      </c>
      <c r="C19" s="16" t="s">
        <v>71</v>
      </c>
      <c r="D19" s="54">
        <f t="array" ref="D19">INDEX(F_inputs!$G$4:$U$94,MATCH(Data!$B19&amp;Data!D$6,F_inputs!$A$4:$A$94&amp;F_inputs!$B$4:$B$94,0),MATCH(Data!$C19,F_inputs!$G$2:$U$2,0))</f>
        <v>0</v>
      </c>
      <c r="E19" s="54">
        <f t="array" ref="E19">INDEX(F_inputs!$G$4:$U$94,MATCH(Data!$B19&amp;Data!E$6,F_inputs!$A$4:$A$94&amp;F_inputs!$B$4:$B$94,0),MATCH(Data!$C19,F_inputs!$G$2:$U$2,0))</f>
        <v>0</v>
      </c>
      <c r="F19" s="54">
        <f t="array" ref="F19">INDEX(F_inputs!$G$4:$U$94,MATCH(Data!$B19&amp;Data!F$6,F_inputs!$A$4:$A$94&amp;F_inputs!$B$4:$B$94,0),MATCH(Data!$C19,F_inputs!$G$2:$U$2,0))</f>
        <v>661.609255814324</v>
      </c>
      <c r="G19" s="54">
        <f t="array" ref="G19">INDEX(F_inputs!$G$4:$U$94,MATCH(Data!$B19&amp;Data!G$6,F_inputs!$A$4:$A$94&amp;F_inputs!$B$4:$B$94,0),MATCH(Data!$C19,F_inputs!$G$2:$U$2,0))</f>
        <v>0</v>
      </c>
      <c r="H19" s="54">
        <f t="array" ref="H19">INDEX(F_inputs!$G$4:$U$94,MATCH(Data!$B19&amp;Data!H$6,F_inputs!$A$4:$A$94&amp;F_inputs!$B$4:$B$94,0),MATCH(Data!$C19,F_inputs!$G$2:$U$2,0))</f>
        <v>0</v>
      </c>
    </row>
    <row r="20" spans="1:8" x14ac:dyDescent="0.3">
      <c r="A20" s="15" t="str">
        <f t="shared" si="1"/>
        <v>ANH24</v>
      </c>
      <c r="B20" s="16" t="s">
        <v>0</v>
      </c>
      <c r="C20" s="16" t="s">
        <v>72</v>
      </c>
      <c r="D20" s="54">
        <f t="array" ref="D20">INDEX(F_inputs!$G$4:$U$94,MATCH(Data!$B20&amp;Data!D$6,F_inputs!$A$4:$A$94&amp;F_inputs!$B$4:$B$94,0),MATCH(Data!$C20,F_inputs!$G$2:$U$2,0))</f>
        <v>0</v>
      </c>
      <c r="E20" s="54">
        <f t="array" ref="E20">INDEX(F_inputs!$G$4:$U$94,MATCH(Data!$B20&amp;Data!E$6,F_inputs!$A$4:$A$94&amp;F_inputs!$B$4:$B$94,0),MATCH(Data!$C20,F_inputs!$G$2:$U$2,0))</f>
        <v>0</v>
      </c>
      <c r="F20" s="54">
        <f t="array" ref="F20">INDEX(F_inputs!$G$4:$U$94,MATCH(Data!$B20&amp;Data!F$6,F_inputs!$A$4:$A$94&amp;F_inputs!$B$4:$B$94,0),MATCH(Data!$C20,F_inputs!$G$2:$U$2,0))</f>
        <v>772.56427925965795</v>
      </c>
      <c r="G20" s="54">
        <f t="array" ref="G20">INDEX(F_inputs!$G$4:$U$94,MATCH(Data!$B20&amp;Data!G$6,F_inputs!$A$4:$A$94&amp;F_inputs!$B$4:$B$94,0),MATCH(Data!$C20,F_inputs!$G$2:$U$2,0))</f>
        <v>0</v>
      </c>
      <c r="H20" s="54">
        <f t="array" ref="H20">INDEX(F_inputs!$G$4:$U$94,MATCH(Data!$B20&amp;Data!H$6,F_inputs!$A$4:$A$94&amp;F_inputs!$B$4:$B$94,0),MATCH(Data!$C20,F_inputs!$G$2:$U$2,0))</f>
        <v>0</v>
      </c>
    </row>
    <row r="21" spans="1:8" x14ac:dyDescent="0.3">
      <c r="A21" s="15" t="str">
        <f t="shared" si="1"/>
        <v>ANH25</v>
      </c>
      <c r="B21" s="16" t="s">
        <v>0</v>
      </c>
      <c r="C21" s="16" t="s">
        <v>73</v>
      </c>
      <c r="D21" s="54">
        <f t="array" ref="D21">INDEX(F_inputs!$G$4:$U$94,MATCH(Data!$B21&amp;Data!D$6,F_inputs!$A$4:$A$94&amp;F_inputs!$B$4:$B$94,0),MATCH(Data!$C21,F_inputs!$G$2:$U$2,0))</f>
        <v>0</v>
      </c>
      <c r="E21" s="54">
        <f t="array" ref="E21">INDEX(F_inputs!$G$4:$U$94,MATCH(Data!$B21&amp;Data!E$6,F_inputs!$A$4:$A$94&amp;F_inputs!$B$4:$B$94,0),MATCH(Data!$C21,F_inputs!$G$2:$U$2,0))</f>
        <v>0</v>
      </c>
      <c r="F21" s="54">
        <f t="array" ref="F21">INDEX(F_inputs!$G$4:$U$94,MATCH(Data!$B21&amp;Data!F$6,F_inputs!$A$4:$A$94&amp;F_inputs!$B$4:$B$94,0),MATCH(Data!$C21,F_inputs!$G$2:$U$2,0))</f>
        <v>683.45221450352301</v>
      </c>
      <c r="G21" s="54">
        <f t="array" ref="G21">INDEX(F_inputs!$G$4:$U$94,MATCH(Data!$B21&amp;Data!G$6,F_inputs!$A$4:$A$94&amp;F_inputs!$B$4:$B$94,0),MATCH(Data!$C21,F_inputs!$G$2:$U$2,0))</f>
        <v>0</v>
      </c>
      <c r="H21" s="54">
        <f t="array" ref="H21">INDEX(F_inputs!$G$4:$U$94,MATCH(Data!$B21&amp;Data!H$6,F_inputs!$A$4:$A$94&amp;F_inputs!$B$4:$B$94,0),MATCH(Data!$C21,F_inputs!$G$2:$U$2,0))</f>
        <v>0</v>
      </c>
    </row>
    <row r="22" spans="1:8" x14ac:dyDescent="0.3">
      <c r="A22" s="15" t="str">
        <f t="shared" ref="A22:A24" si="2">B22&amp;RIGHT(C22,2)</f>
        <v>HDD18</v>
      </c>
      <c r="B22" s="16" t="s">
        <v>14</v>
      </c>
      <c r="C22" s="37" t="s">
        <v>66</v>
      </c>
      <c r="D22" s="54">
        <f t="array" ref="D22">INDEX(F_inputs!$G$4:$U$94,MATCH(Data!$B22&amp;Data!D$6,F_inputs!$A$4:$A$94&amp;F_inputs!$B$4:$B$94,0),MATCH(Data!$C22,F_inputs!$G$2:$U$2,0))</f>
        <v>0</v>
      </c>
      <c r="E22" s="54">
        <f t="array" ref="E22">INDEX(F_inputs!$G$4:$U$94,MATCH(Data!$B22&amp;Data!E$6,F_inputs!$A$4:$A$94&amp;F_inputs!$B$4:$B$94,0),MATCH(Data!$C22,F_inputs!$G$2:$U$2,0))</f>
        <v>0</v>
      </c>
      <c r="F22" s="54">
        <f t="array" ref="F22">INDEX(F_inputs!$G$4:$U$94,MATCH(Data!$B22&amp;Data!F$6,F_inputs!$A$4:$A$94&amp;F_inputs!$B$4:$B$94,0),MATCH(Data!$C22,F_inputs!$G$2:$U$2,0))</f>
        <v>3.2851763275668202</v>
      </c>
      <c r="G22" s="54">
        <f t="array" ref="G22">INDEX(F_inputs!$G$4:$U$94,MATCH(Data!$B22&amp;Data!G$6,F_inputs!$A$4:$A$94&amp;F_inputs!$B$4:$B$94,0),MATCH(Data!$C22,F_inputs!$G$2:$U$2,0))</f>
        <v>0</v>
      </c>
      <c r="H22" s="54">
        <f t="array" ref="H22">INDEX(F_inputs!$G$4:$U$94,MATCH(Data!$B22&amp;Data!H$6,F_inputs!$A$4:$A$94&amp;F_inputs!$B$4:$B$94,0),MATCH(Data!$C22,F_inputs!$G$2:$U$2,0))</f>
        <v>0</v>
      </c>
    </row>
    <row r="23" spans="1:8" x14ac:dyDescent="0.3">
      <c r="A23" s="15" t="str">
        <f t="shared" si="2"/>
        <v>HDD19</v>
      </c>
      <c r="B23" s="16" t="s">
        <v>14</v>
      </c>
      <c r="C23" s="37" t="s">
        <v>67</v>
      </c>
      <c r="D23" s="54">
        <f t="array" ref="D23">INDEX(F_inputs!$G$4:$U$94,MATCH(Data!$B23&amp;Data!D$6,F_inputs!$A$4:$A$94&amp;F_inputs!$B$4:$B$94,0),MATCH(Data!$C23,F_inputs!$G$2:$U$2,0))</f>
        <v>0</v>
      </c>
      <c r="E23" s="54">
        <f t="array" ref="E23">INDEX(F_inputs!$G$4:$U$94,MATCH(Data!$B23&amp;Data!E$6,F_inputs!$A$4:$A$94&amp;F_inputs!$B$4:$B$94,0),MATCH(Data!$C23,F_inputs!$G$2:$U$2,0))</f>
        <v>0</v>
      </c>
      <c r="F23" s="54">
        <f t="array" ref="F23">INDEX(F_inputs!$G$4:$U$94,MATCH(Data!$B23&amp;Data!F$6,F_inputs!$A$4:$A$94&amp;F_inputs!$B$4:$B$94,0),MATCH(Data!$C23,F_inputs!$G$2:$U$2,0))</f>
        <v>4.2639312752050396</v>
      </c>
      <c r="G23" s="54">
        <f t="array" ref="G23">INDEX(F_inputs!$G$4:$U$94,MATCH(Data!$B23&amp;Data!G$6,F_inputs!$A$4:$A$94&amp;F_inputs!$B$4:$B$94,0),MATCH(Data!$C23,F_inputs!$G$2:$U$2,0))</f>
        <v>0</v>
      </c>
      <c r="H23" s="54">
        <f t="array" ref="H23">INDEX(F_inputs!$G$4:$U$94,MATCH(Data!$B23&amp;Data!H$6,F_inputs!$A$4:$A$94&amp;F_inputs!$B$4:$B$94,0),MATCH(Data!$C23,F_inputs!$G$2:$U$2,0))</f>
        <v>0</v>
      </c>
    </row>
    <row r="24" spans="1:8" x14ac:dyDescent="0.3">
      <c r="A24" s="15" t="str">
        <f t="shared" si="2"/>
        <v>HDD20</v>
      </c>
      <c r="B24" s="16" t="s">
        <v>14</v>
      </c>
      <c r="C24" s="37" t="s">
        <v>68</v>
      </c>
      <c r="D24" s="54">
        <f t="array" ref="D24">INDEX(F_inputs!$G$4:$U$94,MATCH(Data!$B24&amp;Data!D$6,F_inputs!$A$4:$A$94&amp;F_inputs!$B$4:$B$94,0),MATCH(Data!$C24,F_inputs!$G$2:$U$2,0))</f>
        <v>0</v>
      </c>
      <c r="E24" s="54">
        <f t="array" ref="E24">INDEX(F_inputs!$G$4:$U$94,MATCH(Data!$B24&amp;Data!E$6,F_inputs!$A$4:$A$94&amp;F_inputs!$B$4:$B$94,0),MATCH(Data!$C24,F_inputs!$G$2:$U$2,0))</f>
        <v>0</v>
      </c>
      <c r="F24" s="54">
        <f t="array" ref="F24">INDEX(F_inputs!$G$4:$U$94,MATCH(Data!$B24&amp;Data!F$6,F_inputs!$A$4:$A$94&amp;F_inputs!$B$4:$B$94,0),MATCH(Data!$C24,F_inputs!$G$2:$U$2,0))</f>
        <v>5.2276478668529798</v>
      </c>
      <c r="G24" s="54">
        <f t="array" ref="G24">INDEX(F_inputs!$G$4:$U$94,MATCH(Data!$B24&amp;Data!G$6,F_inputs!$A$4:$A$94&amp;F_inputs!$B$4:$B$94,0),MATCH(Data!$C24,F_inputs!$G$2:$U$2,0))</f>
        <v>0</v>
      </c>
      <c r="H24" s="54">
        <f t="array" ref="H24">INDEX(F_inputs!$G$4:$U$94,MATCH(Data!$B24&amp;Data!H$6,F_inputs!$A$4:$A$94&amp;F_inputs!$B$4:$B$94,0),MATCH(Data!$C24,F_inputs!$G$2:$U$2,0))</f>
        <v>0</v>
      </c>
    </row>
    <row r="25" spans="1:8" x14ac:dyDescent="0.3">
      <c r="A25" s="15" t="str">
        <f t="shared" si="1"/>
        <v>HDD21</v>
      </c>
      <c r="B25" s="16" t="s">
        <v>14</v>
      </c>
      <c r="C25" s="16" t="s">
        <v>69</v>
      </c>
      <c r="D25" s="54">
        <f t="array" ref="D25">INDEX(F_inputs!$G$4:$U$94,MATCH(Data!$B25&amp;Data!D$6,F_inputs!$A$4:$A$94&amp;F_inputs!$B$4:$B$94,0),MATCH(Data!$C25,F_inputs!$G$2:$U$2,0))</f>
        <v>0</v>
      </c>
      <c r="E25" s="54">
        <f t="array" ref="E25">INDEX(F_inputs!$G$4:$U$94,MATCH(Data!$B25&amp;Data!E$6,F_inputs!$A$4:$A$94&amp;F_inputs!$B$4:$B$94,0),MATCH(Data!$C25,F_inputs!$G$2:$U$2,0))</f>
        <v>0</v>
      </c>
      <c r="F25" s="54">
        <f t="array" ref="F25">INDEX(F_inputs!$G$4:$U$94,MATCH(Data!$B25&amp;Data!F$6,F_inputs!$A$4:$A$94&amp;F_inputs!$B$4:$B$94,0),MATCH(Data!$C25,F_inputs!$G$2:$U$2,0))</f>
        <v>4.4980000000000002</v>
      </c>
      <c r="G25" s="54">
        <f t="array" ref="G25">INDEX(F_inputs!$G$4:$U$94,MATCH(Data!$B25&amp;Data!G$6,F_inputs!$A$4:$A$94&amp;F_inputs!$B$4:$B$94,0),MATCH(Data!$C25,F_inputs!$G$2:$U$2,0))</f>
        <v>0</v>
      </c>
      <c r="H25" s="54">
        <f t="array" ref="H25">INDEX(F_inputs!$G$4:$U$94,MATCH(Data!$B25&amp;Data!H$6,F_inputs!$A$4:$A$94&amp;F_inputs!$B$4:$B$94,0),MATCH(Data!$C25,F_inputs!$G$2:$U$2,0))</f>
        <v>0</v>
      </c>
    </row>
    <row r="26" spans="1:8" x14ac:dyDescent="0.3">
      <c r="A26" s="15" t="str">
        <f t="shared" si="1"/>
        <v>HDD22</v>
      </c>
      <c r="B26" s="16" t="s">
        <v>14</v>
      </c>
      <c r="C26" s="16" t="s">
        <v>70</v>
      </c>
      <c r="D26" s="54">
        <f t="array" ref="D26">INDEX(F_inputs!$G$4:$U$94,MATCH(Data!$B26&amp;Data!D$6,F_inputs!$A$4:$A$94&amp;F_inputs!$B$4:$B$94,0),MATCH(Data!$C26,F_inputs!$G$2:$U$2,0))</f>
        <v>0</v>
      </c>
      <c r="E26" s="54">
        <f t="array" ref="E26">INDEX(F_inputs!$G$4:$U$94,MATCH(Data!$B26&amp;Data!E$6,F_inputs!$A$4:$A$94&amp;F_inputs!$B$4:$B$94,0),MATCH(Data!$C26,F_inputs!$G$2:$U$2,0))</f>
        <v>0</v>
      </c>
      <c r="F26" s="54">
        <f t="array" ref="F26">INDEX(F_inputs!$G$4:$U$94,MATCH(Data!$B26&amp;Data!F$6,F_inputs!$A$4:$A$94&amp;F_inputs!$B$4:$B$94,0),MATCH(Data!$C26,F_inputs!$G$2:$U$2,0))</f>
        <v>4.8540000000000001</v>
      </c>
      <c r="G26" s="54">
        <f t="array" ref="G26">INDEX(F_inputs!$G$4:$U$94,MATCH(Data!$B26&amp;Data!G$6,F_inputs!$A$4:$A$94&amp;F_inputs!$B$4:$B$94,0),MATCH(Data!$C26,F_inputs!$G$2:$U$2,0))</f>
        <v>0</v>
      </c>
      <c r="H26" s="54">
        <f t="array" ref="H26">INDEX(F_inputs!$G$4:$U$94,MATCH(Data!$B26&amp;Data!H$6,F_inputs!$A$4:$A$94&amp;F_inputs!$B$4:$B$94,0),MATCH(Data!$C26,F_inputs!$G$2:$U$2,0))</f>
        <v>0</v>
      </c>
    </row>
    <row r="27" spans="1:8" x14ac:dyDescent="0.3">
      <c r="A27" s="15" t="str">
        <f t="shared" si="1"/>
        <v>HDD23</v>
      </c>
      <c r="B27" s="16" t="s">
        <v>14</v>
      </c>
      <c r="C27" s="16" t="s">
        <v>71</v>
      </c>
      <c r="D27" s="54">
        <f t="array" ref="D27">INDEX(F_inputs!$G$4:$U$94,MATCH(Data!$B27&amp;Data!D$6,F_inputs!$A$4:$A$94&amp;F_inputs!$B$4:$B$94,0),MATCH(Data!$C27,F_inputs!$G$2:$U$2,0))</f>
        <v>0</v>
      </c>
      <c r="E27" s="54">
        <f t="array" ref="E27">INDEX(F_inputs!$G$4:$U$94,MATCH(Data!$B27&amp;Data!E$6,F_inputs!$A$4:$A$94&amp;F_inputs!$B$4:$B$94,0),MATCH(Data!$C27,F_inputs!$G$2:$U$2,0))</f>
        <v>0</v>
      </c>
      <c r="F27" s="54">
        <f t="array" ref="F27">INDEX(F_inputs!$G$4:$U$94,MATCH(Data!$B27&amp;Data!F$6,F_inputs!$A$4:$A$94&amp;F_inputs!$B$4:$B$94,0),MATCH(Data!$C27,F_inputs!$G$2:$U$2,0))</f>
        <v>5.0510000000000002</v>
      </c>
      <c r="G27" s="54">
        <f t="array" ref="G27">INDEX(F_inputs!$G$4:$U$94,MATCH(Data!$B27&amp;Data!G$6,F_inputs!$A$4:$A$94&amp;F_inputs!$B$4:$B$94,0),MATCH(Data!$C27,F_inputs!$G$2:$U$2,0))</f>
        <v>0</v>
      </c>
      <c r="H27" s="54">
        <f t="array" ref="H27">INDEX(F_inputs!$G$4:$U$94,MATCH(Data!$B27&amp;Data!H$6,F_inputs!$A$4:$A$94&amp;F_inputs!$B$4:$B$94,0),MATCH(Data!$C27,F_inputs!$G$2:$U$2,0))</f>
        <v>0</v>
      </c>
    </row>
    <row r="28" spans="1:8" x14ac:dyDescent="0.3">
      <c r="A28" s="15" t="str">
        <f t="shared" si="1"/>
        <v>HDD24</v>
      </c>
      <c r="B28" s="16" t="s">
        <v>14</v>
      </c>
      <c r="C28" s="16" t="s">
        <v>72</v>
      </c>
      <c r="D28" s="54">
        <f t="array" ref="D28">INDEX(F_inputs!$G$4:$U$94,MATCH(Data!$B28&amp;Data!D$6,F_inputs!$A$4:$A$94&amp;F_inputs!$B$4:$B$94,0),MATCH(Data!$C28,F_inputs!$G$2:$U$2,0))</f>
        <v>0</v>
      </c>
      <c r="E28" s="54">
        <f t="array" ref="E28">INDEX(F_inputs!$G$4:$U$94,MATCH(Data!$B28&amp;Data!E$6,F_inputs!$A$4:$A$94&amp;F_inputs!$B$4:$B$94,0),MATCH(Data!$C28,F_inputs!$G$2:$U$2,0))</f>
        <v>0</v>
      </c>
      <c r="F28" s="54">
        <f t="array" ref="F28">INDEX(F_inputs!$G$4:$U$94,MATCH(Data!$B28&amp;Data!F$6,F_inputs!$A$4:$A$94&amp;F_inputs!$B$4:$B$94,0),MATCH(Data!$C28,F_inputs!$G$2:$U$2,0))</f>
        <v>6.1630000000000003</v>
      </c>
      <c r="G28" s="54">
        <f t="array" ref="G28">INDEX(F_inputs!$G$4:$U$94,MATCH(Data!$B28&amp;Data!G$6,F_inputs!$A$4:$A$94&amp;F_inputs!$B$4:$B$94,0),MATCH(Data!$C28,F_inputs!$G$2:$U$2,0))</f>
        <v>0</v>
      </c>
      <c r="H28" s="54">
        <f t="array" ref="H28">INDEX(F_inputs!$G$4:$U$94,MATCH(Data!$B28&amp;Data!H$6,F_inputs!$A$4:$A$94&amp;F_inputs!$B$4:$B$94,0),MATCH(Data!$C28,F_inputs!$G$2:$U$2,0))</f>
        <v>0</v>
      </c>
    </row>
    <row r="29" spans="1:8" x14ac:dyDescent="0.3">
      <c r="A29" s="15" t="str">
        <f t="shared" si="1"/>
        <v>HDD25</v>
      </c>
      <c r="B29" s="16" t="s">
        <v>14</v>
      </c>
      <c r="C29" s="16" t="s">
        <v>73</v>
      </c>
      <c r="D29" s="54">
        <f t="array" ref="D29">INDEX(F_inputs!$G$4:$U$94,MATCH(Data!$B29&amp;Data!D$6,F_inputs!$A$4:$A$94&amp;F_inputs!$B$4:$B$94,0),MATCH(Data!$C29,F_inputs!$G$2:$U$2,0))</f>
        <v>0</v>
      </c>
      <c r="E29" s="54">
        <f t="array" ref="E29">INDEX(F_inputs!$G$4:$U$94,MATCH(Data!$B29&amp;Data!E$6,F_inputs!$A$4:$A$94&amp;F_inputs!$B$4:$B$94,0),MATCH(Data!$C29,F_inputs!$G$2:$U$2,0))</f>
        <v>0</v>
      </c>
      <c r="F29" s="54">
        <f t="array" ref="F29">INDEX(F_inputs!$G$4:$U$94,MATCH(Data!$B29&amp;Data!F$6,F_inputs!$A$4:$A$94&amp;F_inputs!$B$4:$B$94,0),MATCH(Data!$C29,F_inputs!$G$2:$U$2,0))</f>
        <v>4.5910000000000002</v>
      </c>
      <c r="G29" s="54">
        <f t="array" ref="G29">INDEX(F_inputs!$G$4:$U$94,MATCH(Data!$B29&amp;Data!G$6,F_inputs!$A$4:$A$94&amp;F_inputs!$B$4:$B$94,0),MATCH(Data!$C29,F_inputs!$G$2:$U$2,0))</f>
        <v>0</v>
      </c>
      <c r="H29" s="54">
        <f t="array" ref="H29">INDEX(F_inputs!$G$4:$U$94,MATCH(Data!$B29&amp;Data!H$6,F_inputs!$A$4:$A$94&amp;F_inputs!$B$4:$B$94,0),MATCH(Data!$C29,F_inputs!$G$2:$U$2,0))</f>
        <v>0</v>
      </c>
    </row>
    <row r="30" spans="1:8" x14ac:dyDescent="0.3">
      <c r="A30" s="15" t="str">
        <f t="shared" ref="A30:A38" si="3">B30&amp;RIGHT(C30,2)</f>
        <v>NES12</v>
      </c>
      <c r="B30" s="16" t="s">
        <v>1</v>
      </c>
      <c r="C30" s="37" t="s">
        <v>60</v>
      </c>
      <c r="D30" s="54">
        <f t="array" ref="D30">INDEX(F_inputs!$G$4:$U$94,MATCH(Data!$B30&amp;Data!D$6,F_inputs!$A$4:$A$94&amp;F_inputs!$B$4:$B$94,0),MATCH(Data!$C30,F_inputs!$G$2:$U$2,0))</f>
        <v>0</v>
      </c>
      <c r="E30" s="54">
        <f t="array" ref="E30">INDEX(F_inputs!$G$4:$U$94,MATCH(Data!$B30&amp;Data!E$6,F_inputs!$A$4:$A$94&amp;F_inputs!$B$4:$B$94,0),MATCH(Data!$C30,F_inputs!$G$2:$U$2,0))</f>
        <v>0</v>
      </c>
      <c r="F30" s="54">
        <f t="array" ref="F30">INDEX(F_inputs!$G$4:$U$94,MATCH(Data!$B30&amp;Data!F$6,F_inputs!$A$4:$A$94&amp;F_inputs!$B$4:$B$94,0),MATCH(Data!$C30,F_inputs!$G$2:$U$2,0))</f>
        <v>229.10280339312499</v>
      </c>
      <c r="G30" s="54">
        <f t="array" ref="G30">INDEX(F_inputs!$G$4:$U$94,MATCH(Data!$B30&amp;Data!G$6,F_inputs!$A$4:$A$94&amp;F_inputs!$B$4:$B$94,0),MATCH(Data!$C30,F_inputs!$G$2:$U$2,0))</f>
        <v>0</v>
      </c>
      <c r="H30" s="54">
        <f t="array" ref="H30">INDEX(F_inputs!$G$4:$U$94,MATCH(Data!$B30&amp;Data!H$6,F_inputs!$A$4:$A$94&amp;F_inputs!$B$4:$B$94,0),MATCH(Data!$C30,F_inputs!$G$2:$U$2,0))</f>
        <v>0</v>
      </c>
    </row>
    <row r="31" spans="1:8" x14ac:dyDescent="0.3">
      <c r="A31" s="15" t="str">
        <f t="shared" si="3"/>
        <v>NES13</v>
      </c>
      <c r="B31" s="16" t="s">
        <v>1</v>
      </c>
      <c r="C31" s="37" t="s">
        <v>61</v>
      </c>
      <c r="D31" s="54">
        <f t="array" ref="D31">INDEX(F_inputs!$G$4:$U$94,MATCH(Data!$B31&amp;Data!D$6,F_inputs!$A$4:$A$94&amp;F_inputs!$B$4:$B$94,0),MATCH(Data!$C31,F_inputs!$G$2:$U$2,0))</f>
        <v>0</v>
      </c>
      <c r="E31" s="54">
        <f t="array" ref="E31">INDEX(F_inputs!$G$4:$U$94,MATCH(Data!$B31&amp;Data!E$6,F_inputs!$A$4:$A$94&amp;F_inputs!$B$4:$B$94,0),MATCH(Data!$C31,F_inputs!$G$2:$U$2,0))</f>
        <v>0</v>
      </c>
      <c r="F31" s="54">
        <f t="array" ref="F31">INDEX(F_inputs!$G$4:$U$94,MATCH(Data!$B31&amp;Data!F$6,F_inputs!$A$4:$A$94&amp;F_inputs!$B$4:$B$94,0),MATCH(Data!$C31,F_inputs!$G$2:$U$2,0))</f>
        <v>191.299717687661</v>
      </c>
      <c r="G31" s="54">
        <f t="array" ref="G31">INDEX(F_inputs!$G$4:$U$94,MATCH(Data!$B31&amp;Data!G$6,F_inputs!$A$4:$A$94&amp;F_inputs!$B$4:$B$94,0),MATCH(Data!$C31,F_inputs!$G$2:$U$2,0))</f>
        <v>0</v>
      </c>
      <c r="H31" s="54">
        <f t="array" ref="H31">INDEX(F_inputs!$G$4:$U$94,MATCH(Data!$B31&amp;Data!H$6,F_inputs!$A$4:$A$94&amp;F_inputs!$B$4:$B$94,0),MATCH(Data!$C31,F_inputs!$G$2:$U$2,0))</f>
        <v>0</v>
      </c>
    </row>
    <row r="32" spans="1:8" x14ac:dyDescent="0.3">
      <c r="A32" s="15" t="str">
        <f t="shared" si="3"/>
        <v>NES14</v>
      </c>
      <c r="B32" s="16" t="s">
        <v>1</v>
      </c>
      <c r="C32" s="37" t="s">
        <v>62</v>
      </c>
      <c r="D32" s="54">
        <f t="array" ref="D32">INDEX(F_inputs!$G$4:$U$94,MATCH(Data!$B32&amp;Data!D$6,F_inputs!$A$4:$A$94&amp;F_inputs!$B$4:$B$94,0),MATCH(Data!$C32,F_inputs!$G$2:$U$2,0))</f>
        <v>0</v>
      </c>
      <c r="E32" s="54">
        <f t="array" ref="E32">INDEX(F_inputs!$G$4:$U$94,MATCH(Data!$B32&amp;Data!E$6,F_inputs!$A$4:$A$94&amp;F_inputs!$B$4:$B$94,0),MATCH(Data!$C32,F_inputs!$G$2:$U$2,0))</f>
        <v>0</v>
      </c>
      <c r="F32" s="54">
        <f t="array" ref="F32">INDEX(F_inputs!$G$4:$U$94,MATCH(Data!$B32&amp;Data!F$6,F_inputs!$A$4:$A$94&amp;F_inputs!$B$4:$B$94,0),MATCH(Data!$C32,F_inputs!$G$2:$U$2,0))</f>
        <v>199.53580899256201</v>
      </c>
      <c r="G32" s="54">
        <f t="array" ref="G32">INDEX(F_inputs!$G$4:$U$94,MATCH(Data!$B32&amp;Data!G$6,F_inputs!$A$4:$A$94&amp;F_inputs!$B$4:$B$94,0),MATCH(Data!$C32,F_inputs!$G$2:$U$2,0))</f>
        <v>0</v>
      </c>
      <c r="H32" s="54">
        <f t="array" ref="H32">INDEX(F_inputs!$G$4:$U$94,MATCH(Data!$B32&amp;Data!H$6,F_inputs!$A$4:$A$94&amp;F_inputs!$B$4:$B$94,0),MATCH(Data!$C32,F_inputs!$G$2:$U$2,0))</f>
        <v>0</v>
      </c>
    </row>
    <row r="33" spans="1:8" x14ac:dyDescent="0.3">
      <c r="A33" s="15" t="str">
        <f t="shared" si="3"/>
        <v>NES15</v>
      </c>
      <c r="B33" s="16" t="s">
        <v>1</v>
      </c>
      <c r="C33" s="37" t="s">
        <v>63</v>
      </c>
      <c r="D33" s="54">
        <f t="array" ref="D33">INDEX(F_inputs!$G$4:$U$94,MATCH(Data!$B33&amp;Data!D$6,F_inputs!$A$4:$A$94&amp;F_inputs!$B$4:$B$94,0),MATCH(Data!$C33,F_inputs!$G$2:$U$2,0))</f>
        <v>0.21423330826439399</v>
      </c>
      <c r="E33" s="54">
        <f t="array" ref="E33">INDEX(F_inputs!$G$4:$U$94,MATCH(Data!$B33&amp;Data!E$6,F_inputs!$A$4:$A$94&amp;F_inputs!$B$4:$B$94,0),MATCH(Data!$C33,F_inputs!$G$2:$U$2,0))</f>
        <v>0</v>
      </c>
      <c r="F33" s="54">
        <f t="array" ref="F33">INDEX(F_inputs!$G$4:$U$94,MATCH(Data!$B33&amp;Data!F$6,F_inputs!$A$4:$A$94&amp;F_inputs!$B$4:$B$94,0),MATCH(Data!$C33,F_inputs!$G$2:$U$2,0))</f>
        <v>225.89700559872901</v>
      </c>
      <c r="G33" s="54">
        <f t="array" ref="G33">INDEX(F_inputs!$G$4:$U$94,MATCH(Data!$B33&amp;Data!G$6,F_inputs!$A$4:$A$94&amp;F_inputs!$B$4:$B$94,0),MATCH(Data!$C33,F_inputs!$G$2:$U$2,0))</f>
        <v>0</v>
      </c>
      <c r="H33" s="54">
        <f t="array" ref="H33">INDEX(F_inputs!$G$4:$U$94,MATCH(Data!$B33&amp;Data!H$6,F_inputs!$A$4:$A$94&amp;F_inputs!$B$4:$B$94,0),MATCH(Data!$C33,F_inputs!$G$2:$U$2,0))</f>
        <v>0</v>
      </c>
    </row>
    <row r="34" spans="1:8" x14ac:dyDescent="0.3">
      <c r="A34" s="15" t="str">
        <f t="shared" si="3"/>
        <v>NES16</v>
      </c>
      <c r="B34" s="16" t="s">
        <v>1</v>
      </c>
      <c r="C34" s="37" t="s">
        <v>64</v>
      </c>
      <c r="D34" s="54">
        <f t="array" ref="D34">INDEX(F_inputs!$G$4:$U$94,MATCH(Data!$B34&amp;Data!D$6,F_inputs!$A$4:$A$94&amp;F_inputs!$B$4:$B$94,0),MATCH(Data!$C34,F_inputs!$G$2:$U$2,0))</f>
        <v>0</v>
      </c>
      <c r="E34" s="54">
        <f t="array" ref="E34">INDEX(F_inputs!$G$4:$U$94,MATCH(Data!$B34&amp;Data!E$6,F_inputs!$A$4:$A$94&amp;F_inputs!$B$4:$B$94,0),MATCH(Data!$C34,F_inputs!$G$2:$U$2,0))</f>
        <v>0</v>
      </c>
      <c r="F34" s="54">
        <f t="array" ref="F34">INDEX(F_inputs!$G$4:$U$94,MATCH(Data!$B34&amp;Data!F$6,F_inputs!$A$4:$A$94&amp;F_inputs!$B$4:$B$94,0),MATCH(Data!$C34,F_inputs!$G$2:$U$2,0))</f>
        <v>172.81689733776901</v>
      </c>
      <c r="G34" s="54">
        <f t="array" ref="G34">INDEX(F_inputs!$G$4:$U$94,MATCH(Data!$B34&amp;Data!G$6,F_inputs!$A$4:$A$94&amp;F_inputs!$B$4:$B$94,0),MATCH(Data!$C34,F_inputs!$G$2:$U$2,0))</f>
        <v>0</v>
      </c>
      <c r="H34" s="54">
        <f t="array" ref="H34">INDEX(F_inputs!$G$4:$U$94,MATCH(Data!$B34&amp;Data!H$6,F_inputs!$A$4:$A$94&amp;F_inputs!$B$4:$B$94,0),MATCH(Data!$C34,F_inputs!$G$2:$U$2,0))</f>
        <v>0</v>
      </c>
    </row>
    <row r="35" spans="1:8" x14ac:dyDescent="0.3">
      <c r="A35" s="15" t="str">
        <f t="shared" si="3"/>
        <v>NES17</v>
      </c>
      <c r="B35" s="16" t="s">
        <v>1</v>
      </c>
      <c r="C35" s="37" t="s">
        <v>65</v>
      </c>
      <c r="D35" s="54">
        <f t="array" ref="D35">INDEX(F_inputs!$G$4:$U$94,MATCH(Data!$B35&amp;Data!D$6,F_inputs!$A$4:$A$94&amp;F_inputs!$B$4:$B$94,0),MATCH(Data!$C35,F_inputs!$G$2:$U$2,0))</f>
        <v>0</v>
      </c>
      <c r="E35" s="54">
        <f t="array" ref="E35">INDEX(F_inputs!$G$4:$U$94,MATCH(Data!$B35&amp;Data!E$6,F_inputs!$A$4:$A$94&amp;F_inputs!$B$4:$B$94,0),MATCH(Data!$C35,F_inputs!$G$2:$U$2,0))</f>
        <v>0</v>
      </c>
      <c r="F35" s="54">
        <f t="array" ref="F35">INDEX(F_inputs!$G$4:$U$94,MATCH(Data!$B35&amp;Data!F$6,F_inputs!$A$4:$A$94&amp;F_inputs!$B$4:$B$94,0),MATCH(Data!$C35,F_inputs!$G$2:$U$2,0))</f>
        <v>173.18834288059099</v>
      </c>
      <c r="G35" s="54">
        <f t="array" ref="G35">INDEX(F_inputs!$G$4:$U$94,MATCH(Data!$B35&amp;Data!G$6,F_inputs!$A$4:$A$94&amp;F_inputs!$B$4:$B$94,0),MATCH(Data!$C35,F_inputs!$G$2:$U$2,0))</f>
        <v>0</v>
      </c>
      <c r="H35" s="54">
        <f t="array" ref="H35">INDEX(F_inputs!$G$4:$U$94,MATCH(Data!$B35&amp;Data!H$6,F_inputs!$A$4:$A$94&amp;F_inputs!$B$4:$B$94,0),MATCH(Data!$C35,F_inputs!$G$2:$U$2,0))</f>
        <v>0</v>
      </c>
    </row>
    <row r="36" spans="1:8" x14ac:dyDescent="0.3">
      <c r="A36" s="15" t="str">
        <f t="shared" si="3"/>
        <v>NES18</v>
      </c>
      <c r="B36" s="16" t="s">
        <v>1</v>
      </c>
      <c r="C36" s="37" t="s">
        <v>66</v>
      </c>
      <c r="D36" s="54">
        <f t="array" ref="D36">INDEX(F_inputs!$G$4:$U$94,MATCH(Data!$B36&amp;Data!D$6,F_inputs!$A$4:$A$94&amp;F_inputs!$B$4:$B$94,0),MATCH(Data!$C36,F_inputs!$G$2:$U$2,0))</f>
        <v>0</v>
      </c>
      <c r="E36" s="54">
        <f t="array" ref="E36">INDEX(F_inputs!$G$4:$U$94,MATCH(Data!$B36&amp;Data!E$6,F_inputs!$A$4:$A$94&amp;F_inputs!$B$4:$B$94,0),MATCH(Data!$C36,F_inputs!$G$2:$U$2,0))</f>
        <v>0</v>
      </c>
      <c r="F36" s="54">
        <f t="array" ref="F36">INDEX(F_inputs!$G$4:$U$94,MATCH(Data!$B36&amp;Data!F$6,F_inputs!$A$4:$A$94&amp;F_inputs!$B$4:$B$94,0),MATCH(Data!$C36,F_inputs!$G$2:$U$2,0))</f>
        <v>174.43199999999999</v>
      </c>
      <c r="G36" s="54">
        <f t="array" ref="G36">INDEX(F_inputs!$G$4:$U$94,MATCH(Data!$B36&amp;Data!G$6,F_inputs!$A$4:$A$94&amp;F_inputs!$B$4:$B$94,0),MATCH(Data!$C36,F_inputs!$G$2:$U$2,0))</f>
        <v>0</v>
      </c>
      <c r="H36" s="54">
        <f t="array" ref="H36">INDEX(F_inputs!$G$4:$U$94,MATCH(Data!$B36&amp;Data!H$6,F_inputs!$A$4:$A$94&amp;F_inputs!$B$4:$B$94,0),MATCH(Data!$C36,F_inputs!$G$2:$U$2,0))</f>
        <v>0</v>
      </c>
    </row>
    <row r="37" spans="1:8" x14ac:dyDescent="0.3">
      <c r="A37" s="15" t="str">
        <f t="shared" si="3"/>
        <v>NES19</v>
      </c>
      <c r="B37" s="16" t="s">
        <v>1</v>
      </c>
      <c r="C37" s="37" t="s">
        <v>67</v>
      </c>
      <c r="D37" s="54">
        <f t="array" ref="D37">INDEX(F_inputs!$G$4:$U$94,MATCH(Data!$B37&amp;Data!D$6,F_inputs!$A$4:$A$94&amp;F_inputs!$B$4:$B$94,0),MATCH(Data!$C37,F_inputs!$G$2:$U$2,0))</f>
        <v>0</v>
      </c>
      <c r="E37" s="54">
        <f t="array" ref="E37">INDEX(F_inputs!$G$4:$U$94,MATCH(Data!$B37&amp;Data!E$6,F_inputs!$A$4:$A$94&amp;F_inputs!$B$4:$B$94,0),MATCH(Data!$C37,F_inputs!$G$2:$U$2,0))</f>
        <v>0</v>
      </c>
      <c r="F37" s="54">
        <f t="array" ref="F37">INDEX(F_inputs!$G$4:$U$94,MATCH(Data!$B37&amp;Data!F$6,F_inputs!$A$4:$A$94&amp;F_inputs!$B$4:$B$94,0),MATCH(Data!$C37,F_inputs!$G$2:$U$2,0))</f>
        <v>172.98660488798501</v>
      </c>
      <c r="G37" s="54">
        <f t="array" ref="G37">INDEX(F_inputs!$G$4:$U$94,MATCH(Data!$B37&amp;Data!G$6,F_inputs!$A$4:$A$94&amp;F_inputs!$B$4:$B$94,0),MATCH(Data!$C37,F_inputs!$G$2:$U$2,0))</f>
        <v>0</v>
      </c>
      <c r="H37" s="54">
        <f t="array" ref="H37">INDEX(F_inputs!$G$4:$U$94,MATCH(Data!$B37&amp;Data!H$6,F_inputs!$A$4:$A$94&amp;F_inputs!$B$4:$B$94,0),MATCH(Data!$C37,F_inputs!$G$2:$U$2,0))</f>
        <v>0</v>
      </c>
    </row>
    <row r="38" spans="1:8" x14ac:dyDescent="0.3">
      <c r="A38" s="15" t="str">
        <f t="shared" si="3"/>
        <v>NES20</v>
      </c>
      <c r="B38" s="16" t="s">
        <v>1</v>
      </c>
      <c r="C38" s="37" t="s">
        <v>68</v>
      </c>
      <c r="D38" s="54">
        <f t="array" ref="D38">INDEX(F_inputs!$G$4:$U$94,MATCH(Data!$B38&amp;Data!D$6,F_inputs!$A$4:$A$94&amp;F_inputs!$B$4:$B$94,0),MATCH(Data!$C38,F_inputs!$G$2:$U$2,0))</f>
        <v>0</v>
      </c>
      <c r="E38" s="54">
        <f t="array" ref="E38">INDEX(F_inputs!$G$4:$U$94,MATCH(Data!$B38&amp;Data!E$6,F_inputs!$A$4:$A$94&amp;F_inputs!$B$4:$B$94,0),MATCH(Data!$C38,F_inputs!$G$2:$U$2,0))</f>
        <v>0</v>
      </c>
      <c r="F38" s="54">
        <f t="array" ref="F38">INDEX(F_inputs!$G$4:$U$94,MATCH(Data!$B38&amp;Data!F$6,F_inputs!$A$4:$A$94&amp;F_inputs!$B$4:$B$94,0),MATCH(Data!$C38,F_inputs!$G$2:$U$2,0))</f>
        <v>177.068743893072</v>
      </c>
      <c r="G38" s="54">
        <f t="array" ref="G38">INDEX(F_inputs!$G$4:$U$94,MATCH(Data!$B38&amp;Data!G$6,F_inputs!$A$4:$A$94&amp;F_inputs!$B$4:$B$94,0),MATCH(Data!$C38,F_inputs!$G$2:$U$2,0))</f>
        <v>0</v>
      </c>
      <c r="H38" s="54">
        <f t="array" ref="H38">INDEX(F_inputs!$G$4:$U$94,MATCH(Data!$B38&amp;Data!H$6,F_inputs!$A$4:$A$94&amp;F_inputs!$B$4:$B$94,0),MATCH(Data!$C38,F_inputs!$G$2:$U$2,0))</f>
        <v>0</v>
      </c>
    </row>
    <row r="39" spans="1:8" x14ac:dyDescent="0.3">
      <c r="A39" s="15" t="str">
        <f t="shared" si="1"/>
        <v>NES21</v>
      </c>
      <c r="B39" s="16" t="s">
        <v>1</v>
      </c>
      <c r="C39" s="16" t="s">
        <v>69</v>
      </c>
      <c r="D39" s="54">
        <f t="array" ref="D39">INDEX(F_inputs!$G$4:$U$94,MATCH(Data!$B39&amp;Data!D$6,F_inputs!$A$4:$A$94&amp;F_inputs!$B$4:$B$94,0),MATCH(Data!$C39,F_inputs!$G$2:$U$2,0))</f>
        <v>3.4020000000000001</v>
      </c>
      <c r="E39" s="54">
        <f t="array" ref="E39">INDEX(F_inputs!$G$4:$U$94,MATCH(Data!$B39&amp;Data!E$6,F_inputs!$A$4:$A$94&amp;F_inputs!$B$4:$B$94,0),MATCH(Data!$C39,F_inputs!$G$2:$U$2,0))</f>
        <v>1.121</v>
      </c>
      <c r="F39" s="54">
        <f t="array" ref="F39">INDEX(F_inputs!$G$4:$U$94,MATCH(Data!$B39&amp;Data!F$6,F_inputs!$A$4:$A$94&amp;F_inputs!$B$4:$B$94,0),MATCH(Data!$C39,F_inputs!$G$2:$U$2,0))</f>
        <v>192.09899999999999</v>
      </c>
      <c r="G39" s="54">
        <f t="array" ref="G39">INDEX(F_inputs!$G$4:$U$94,MATCH(Data!$B39&amp;Data!G$6,F_inputs!$A$4:$A$94&amp;F_inputs!$B$4:$B$94,0),MATCH(Data!$C39,F_inputs!$G$2:$U$2,0))</f>
        <v>0</v>
      </c>
      <c r="H39" s="54">
        <f t="array" ref="H39">INDEX(F_inputs!$G$4:$U$94,MATCH(Data!$B39&amp;Data!H$6,F_inputs!$A$4:$A$94&amp;F_inputs!$B$4:$B$94,0),MATCH(Data!$C39,F_inputs!$G$2:$U$2,0))</f>
        <v>0</v>
      </c>
    </row>
    <row r="40" spans="1:8" x14ac:dyDescent="0.3">
      <c r="A40" s="15" t="str">
        <f t="shared" si="1"/>
        <v>NES22</v>
      </c>
      <c r="B40" s="16" t="s">
        <v>1</v>
      </c>
      <c r="C40" s="16" t="s">
        <v>70</v>
      </c>
      <c r="D40" s="54">
        <f t="array" ref="D40">INDEX(F_inputs!$G$4:$U$94,MATCH(Data!$B40&amp;Data!D$6,F_inputs!$A$4:$A$94&amp;F_inputs!$B$4:$B$94,0),MATCH(Data!$C40,F_inputs!$G$2:$U$2,0))</f>
        <v>3.5680000000000001</v>
      </c>
      <c r="E40" s="54">
        <f t="array" ref="E40">INDEX(F_inputs!$G$4:$U$94,MATCH(Data!$B40&amp;Data!E$6,F_inputs!$A$4:$A$94&amp;F_inputs!$B$4:$B$94,0),MATCH(Data!$C40,F_inputs!$G$2:$U$2,0))</f>
        <v>1.0569999999999999</v>
      </c>
      <c r="F40" s="54">
        <f t="array" ref="F40">INDEX(F_inputs!$G$4:$U$94,MATCH(Data!$B40&amp;Data!F$6,F_inputs!$A$4:$A$94&amp;F_inputs!$B$4:$B$94,0),MATCH(Data!$C40,F_inputs!$G$2:$U$2,0))</f>
        <v>218.51900000000001</v>
      </c>
      <c r="G40" s="54">
        <f t="array" ref="G40">INDEX(F_inputs!$G$4:$U$94,MATCH(Data!$B40&amp;Data!G$6,F_inputs!$A$4:$A$94&amp;F_inputs!$B$4:$B$94,0),MATCH(Data!$C40,F_inputs!$G$2:$U$2,0))</f>
        <v>0</v>
      </c>
      <c r="H40" s="54">
        <f t="array" ref="H40">INDEX(F_inputs!$G$4:$U$94,MATCH(Data!$B40&amp;Data!H$6,F_inputs!$A$4:$A$94&amp;F_inputs!$B$4:$B$94,0),MATCH(Data!$C40,F_inputs!$G$2:$U$2,0))</f>
        <v>0</v>
      </c>
    </row>
    <row r="41" spans="1:8" x14ac:dyDescent="0.3">
      <c r="A41" s="15" t="str">
        <f t="shared" si="1"/>
        <v>NES23</v>
      </c>
      <c r="B41" s="16" t="s">
        <v>1</v>
      </c>
      <c r="C41" s="16" t="s">
        <v>71</v>
      </c>
      <c r="D41" s="54">
        <f t="array" ref="D41">INDEX(F_inputs!$G$4:$U$94,MATCH(Data!$B41&amp;Data!D$6,F_inputs!$A$4:$A$94&amp;F_inputs!$B$4:$B$94,0),MATCH(Data!$C41,F_inputs!$G$2:$U$2,0))</f>
        <v>3.5680000000000001</v>
      </c>
      <c r="E41" s="54">
        <f t="array" ref="E41">INDEX(F_inputs!$G$4:$U$94,MATCH(Data!$B41&amp;Data!E$6,F_inputs!$A$4:$A$94&amp;F_inputs!$B$4:$B$94,0),MATCH(Data!$C41,F_inputs!$G$2:$U$2,0))</f>
        <v>0.96099999999999997</v>
      </c>
      <c r="F41" s="54">
        <f t="array" ref="F41">INDEX(F_inputs!$G$4:$U$94,MATCH(Data!$B41&amp;Data!F$6,F_inputs!$A$4:$A$94&amp;F_inputs!$B$4:$B$94,0),MATCH(Data!$C41,F_inputs!$G$2:$U$2,0))</f>
        <v>243.53399999999999</v>
      </c>
      <c r="G41" s="54">
        <f t="array" ref="G41">INDEX(F_inputs!$G$4:$U$94,MATCH(Data!$B41&amp;Data!G$6,F_inputs!$A$4:$A$94&amp;F_inputs!$B$4:$B$94,0),MATCH(Data!$C41,F_inputs!$G$2:$U$2,0))</f>
        <v>0</v>
      </c>
      <c r="H41" s="54">
        <f t="array" ref="H41">INDEX(F_inputs!$G$4:$U$94,MATCH(Data!$B41&amp;Data!H$6,F_inputs!$A$4:$A$94&amp;F_inputs!$B$4:$B$94,0),MATCH(Data!$C41,F_inputs!$G$2:$U$2,0))</f>
        <v>0</v>
      </c>
    </row>
    <row r="42" spans="1:8" x14ac:dyDescent="0.3">
      <c r="A42" s="15" t="str">
        <f t="shared" si="1"/>
        <v>NES24</v>
      </c>
      <c r="B42" s="16" t="s">
        <v>1</v>
      </c>
      <c r="C42" s="16" t="s">
        <v>72</v>
      </c>
      <c r="D42" s="54">
        <f t="array" ref="D42">INDEX(F_inputs!$G$4:$U$94,MATCH(Data!$B42&amp;Data!D$6,F_inputs!$A$4:$A$94&amp;F_inputs!$B$4:$B$94,0),MATCH(Data!$C42,F_inputs!$G$2:$U$2,0))</f>
        <v>3.468</v>
      </c>
      <c r="E42" s="54">
        <f t="array" ref="E42">INDEX(F_inputs!$G$4:$U$94,MATCH(Data!$B42&amp;Data!E$6,F_inputs!$A$4:$A$94&amp;F_inputs!$B$4:$B$94,0),MATCH(Data!$C42,F_inputs!$G$2:$U$2,0))</f>
        <v>0.92500000000000004</v>
      </c>
      <c r="F42" s="54">
        <f t="array" ref="F42">INDEX(F_inputs!$G$4:$U$94,MATCH(Data!$B42&amp;Data!F$6,F_inputs!$A$4:$A$94&amp;F_inputs!$B$4:$B$94,0),MATCH(Data!$C42,F_inputs!$G$2:$U$2,0))</f>
        <v>307.51100000000002</v>
      </c>
      <c r="G42" s="54">
        <f t="array" ref="G42">INDEX(F_inputs!$G$4:$U$94,MATCH(Data!$B42&amp;Data!G$6,F_inputs!$A$4:$A$94&amp;F_inputs!$B$4:$B$94,0),MATCH(Data!$C42,F_inputs!$G$2:$U$2,0))</f>
        <v>0</v>
      </c>
      <c r="H42" s="54">
        <f t="array" ref="H42">INDEX(F_inputs!$G$4:$U$94,MATCH(Data!$B42&amp;Data!H$6,F_inputs!$A$4:$A$94&amp;F_inputs!$B$4:$B$94,0),MATCH(Data!$C42,F_inputs!$G$2:$U$2,0))</f>
        <v>0</v>
      </c>
    </row>
    <row r="43" spans="1:8" x14ac:dyDescent="0.3">
      <c r="A43" s="15" t="str">
        <f t="shared" si="1"/>
        <v>NES25</v>
      </c>
      <c r="B43" s="16" t="s">
        <v>1</v>
      </c>
      <c r="C43" s="16" t="s">
        <v>73</v>
      </c>
      <c r="D43" s="54">
        <f t="array" ref="D43">INDEX(F_inputs!$G$4:$U$94,MATCH(Data!$B43&amp;Data!D$6,F_inputs!$A$4:$A$94&amp;F_inputs!$B$4:$B$94,0),MATCH(Data!$C43,F_inputs!$G$2:$U$2,0))</f>
        <v>1.1839999999999999</v>
      </c>
      <c r="E43" s="54">
        <f t="array" ref="E43">INDEX(F_inputs!$G$4:$U$94,MATCH(Data!$B43&amp;Data!E$6,F_inputs!$A$4:$A$94&amp;F_inputs!$B$4:$B$94,0),MATCH(Data!$C43,F_inputs!$G$2:$U$2,0))</f>
        <v>0.876</v>
      </c>
      <c r="F43" s="54">
        <f t="array" ref="F43">INDEX(F_inputs!$G$4:$U$94,MATCH(Data!$B43&amp;Data!F$6,F_inputs!$A$4:$A$94&amp;F_inputs!$B$4:$B$94,0),MATCH(Data!$C43,F_inputs!$G$2:$U$2,0))</f>
        <v>252.22200000000001</v>
      </c>
      <c r="G43" s="54">
        <f t="array" ref="G43">INDEX(F_inputs!$G$4:$U$94,MATCH(Data!$B43&amp;Data!G$6,F_inputs!$A$4:$A$94&amp;F_inputs!$B$4:$B$94,0),MATCH(Data!$C43,F_inputs!$G$2:$U$2,0))</f>
        <v>0</v>
      </c>
      <c r="H43" s="54">
        <f t="array" ref="H43">INDEX(F_inputs!$G$4:$U$94,MATCH(Data!$B43&amp;Data!H$6,F_inputs!$A$4:$A$94&amp;F_inputs!$B$4:$B$94,0),MATCH(Data!$C43,F_inputs!$G$2:$U$2,0))</f>
        <v>0</v>
      </c>
    </row>
    <row r="44" spans="1:8" x14ac:dyDescent="0.3">
      <c r="A44" s="15" t="str">
        <f t="shared" ref="A44:A52" si="4">B44&amp;RIGHT(C44,2)</f>
        <v>NWT12</v>
      </c>
      <c r="B44" s="16" t="s">
        <v>2</v>
      </c>
      <c r="C44" s="37" t="s">
        <v>60</v>
      </c>
      <c r="D44" s="54">
        <f t="array" ref="D44">INDEX(F_inputs!$G$4:$U$94,MATCH(Data!$B44&amp;Data!D$6,F_inputs!$A$4:$A$94&amp;F_inputs!$B$4:$B$94,0),MATCH(Data!$C44,F_inputs!$G$2:$U$2,0))</f>
        <v>0.54262751874806903</v>
      </c>
      <c r="E44" s="54">
        <f t="array" ref="E44">INDEX(F_inputs!$G$4:$U$94,MATCH(Data!$B44&amp;Data!E$6,F_inputs!$A$4:$A$94&amp;F_inputs!$B$4:$B$94,0),MATCH(Data!$C44,F_inputs!$G$2:$U$2,0))</f>
        <v>0</v>
      </c>
      <c r="F44" s="54">
        <f t="array" ref="F44">INDEX(F_inputs!$G$4:$U$94,MATCH(Data!$B44&amp;Data!F$6,F_inputs!$A$4:$A$94&amp;F_inputs!$B$4:$B$94,0),MATCH(Data!$C44,F_inputs!$G$2:$U$2,0))</f>
        <v>742.974005986311</v>
      </c>
      <c r="G44" s="54">
        <f t="array" ref="G44">INDEX(F_inputs!$G$4:$U$94,MATCH(Data!$B44&amp;Data!G$6,F_inputs!$A$4:$A$94&amp;F_inputs!$B$4:$B$94,0),MATCH(Data!$C44,F_inputs!$G$2:$U$2,0))</f>
        <v>0</v>
      </c>
      <c r="H44" s="54">
        <f t="array" ref="H44">INDEX(F_inputs!$G$4:$U$94,MATCH(Data!$B44&amp;Data!H$6,F_inputs!$A$4:$A$94&amp;F_inputs!$B$4:$B$94,0),MATCH(Data!$C44,F_inputs!$G$2:$U$2,0))</f>
        <v>0</v>
      </c>
    </row>
    <row r="45" spans="1:8" x14ac:dyDescent="0.3">
      <c r="A45" s="15" t="str">
        <f t="shared" si="4"/>
        <v>NWT13</v>
      </c>
      <c r="B45" s="16" t="s">
        <v>2</v>
      </c>
      <c r="C45" s="37" t="s">
        <v>61</v>
      </c>
      <c r="D45" s="54">
        <f t="array" ref="D45">INDEX(F_inputs!$G$4:$U$94,MATCH(Data!$B45&amp;Data!D$6,F_inputs!$A$4:$A$94&amp;F_inputs!$B$4:$B$94,0),MATCH(Data!$C45,F_inputs!$G$2:$U$2,0))</f>
        <v>0.44362180816487301</v>
      </c>
      <c r="E45" s="54">
        <f t="array" ref="E45">INDEX(F_inputs!$G$4:$U$94,MATCH(Data!$B45&amp;Data!E$6,F_inputs!$A$4:$A$94&amp;F_inputs!$B$4:$B$94,0),MATCH(Data!$C45,F_inputs!$G$2:$U$2,0))</f>
        <v>0</v>
      </c>
      <c r="F45" s="54">
        <f t="array" ref="F45">INDEX(F_inputs!$G$4:$U$94,MATCH(Data!$B45&amp;Data!F$6,F_inputs!$A$4:$A$94&amp;F_inputs!$B$4:$B$94,0),MATCH(Data!$C45,F_inputs!$G$2:$U$2,0))</f>
        <v>770.45075206917898</v>
      </c>
      <c r="G45" s="54">
        <f t="array" ref="G45">INDEX(F_inputs!$G$4:$U$94,MATCH(Data!$B45&amp;Data!G$6,F_inputs!$A$4:$A$94&amp;F_inputs!$B$4:$B$94,0),MATCH(Data!$C45,F_inputs!$G$2:$U$2,0))</f>
        <v>0</v>
      </c>
      <c r="H45" s="54">
        <f t="array" ref="H45">INDEX(F_inputs!$G$4:$U$94,MATCH(Data!$B45&amp;Data!H$6,F_inputs!$A$4:$A$94&amp;F_inputs!$B$4:$B$94,0),MATCH(Data!$C45,F_inputs!$G$2:$U$2,0))</f>
        <v>0</v>
      </c>
    </row>
    <row r="46" spans="1:8" x14ac:dyDescent="0.3">
      <c r="A46" s="15" t="str">
        <f t="shared" si="4"/>
        <v>NWT14</v>
      </c>
      <c r="B46" s="16" t="s">
        <v>2</v>
      </c>
      <c r="C46" s="37" t="s">
        <v>62</v>
      </c>
      <c r="D46" s="54">
        <f t="array" ref="D46">INDEX(F_inputs!$G$4:$U$94,MATCH(Data!$B46&amp;Data!D$6,F_inputs!$A$4:$A$94&amp;F_inputs!$B$4:$B$94,0),MATCH(Data!$C46,F_inputs!$G$2:$U$2,0))</f>
        <v>0.67132411522514801</v>
      </c>
      <c r="E46" s="54">
        <f t="array" ref="E46">INDEX(F_inputs!$G$4:$U$94,MATCH(Data!$B46&amp;Data!E$6,F_inputs!$A$4:$A$94&amp;F_inputs!$B$4:$B$94,0),MATCH(Data!$C46,F_inputs!$G$2:$U$2,0))</f>
        <v>0</v>
      </c>
      <c r="F46" s="54">
        <f t="array" ref="F46">INDEX(F_inputs!$G$4:$U$94,MATCH(Data!$B46&amp;Data!F$6,F_inputs!$A$4:$A$94&amp;F_inputs!$B$4:$B$94,0),MATCH(Data!$C46,F_inputs!$G$2:$U$2,0))</f>
        <v>764.45703208703901</v>
      </c>
      <c r="G46" s="54">
        <f t="array" ref="G46">INDEX(F_inputs!$G$4:$U$94,MATCH(Data!$B46&amp;Data!G$6,F_inputs!$A$4:$A$94&amp;F_inputs!$B$4:$B$94,0),MATCH(Data!$C46,F_inputs!$G$2:$U$2,0))</f>
        <v>0</v>
      </c>
      <c r="H46" s="54">
        <f t="array" ref="H46">INDEX(F_inputs!$G$4:$U$94,MATCH(Data!$B46&amp;Data!H$6,F_inputs!$A$4:$A$94&amp;F_inputs!$B$4:$B$94,0),MATCH(Data!$C46,F_inputs!$G$2:$U$2,0))</f>
        <v>0</v>
      </c>
    </row>
    <row r="47" spans="1:8" x14ac:dyDescent="0.3">
      <c r="A47" s="15" t="str">
        <f t="shared" si="4"/>
        <v>NWT15</v>
      </c>
      <c r="B47" s="16" t="s">
        <v>2</v>
      </c>
      <c r="C47" s="37" t="s">
        <v>63</v>
      </c>
      <c r="D47" s="54">
        <f t="array" ref="D47">INDEX(F_inputs!$G$4:$U$94,MATCH(Data!$B47&amp;Data!D$6,F_inputs!$A$4:$A$94&amp;F_inputs!$B$4:$B$94,0),MATCH(Data!$C47,F_inputs!$G$2:$U$2,0))</f>
        <v>6.0280518274962003E-2</v>
      </c>
      <c r="E47" s="54">
        <f t="array" ref="E47">INDEX(F_inputs!$G$4:$U$94,MATCH(Data!$B47&amp;Data!E$6,F_inputs!$A$4:$A$94&amp;F_inputs!$B$4:$B$94,0),MATCH(Data!$C47,F_inputs!$G$2:$U$2,0))</f>
        <v>0</v>
      </c>
      <c r="F47" s="54">
        <f t="array" ref="F47">INDEX(F_inputs!$G$4:$U$94,MATCH(Data!$B47&amp;Data!F$6,F_inputs!$A$4:$A$94&amp;F_inputs!$B$4:$B$94,0),MATCH(Data!$C47,F_inputs!$G$2:$U$2,0))</f>
        <v>784.66119300834305</v>
      </c>
      <c r="G47" s="54">
        <f t="array" ref="G47">INDEX(F_inputs!$G$4:$U$94,MATCH(Data!$B47&amp;Data!G$6,F_inputs!$A$4:$A$94&amp;F_inputs!$B$4:$B$94,0),MATCH(Data!$C47,F_inputs!$G$2:$U$2,0))</f>
        <v>0</v>
      </c>
      <c r="H47" s="54">
        <f t="array" ref="H47">INDEX(F_inputs!$G$4:$U$94,MATCH(Data!$B47&amp;Data!H$6,F_inputs!$A$4:$A$94&amp;F_inputs!$B$4:$B$94,0),MATCH(Data!$C47,F_inputs!$G$2:$U$2,0))</f>
        <v>0</v>
      </c>
    </row>
    <row r="48" spans="1:8" x14ac:dyDescent="0.3">
      <c r="A48" s="15" t="str">
        <f t="shared" si="4"/>
        <v>NWT16</v>
      </c>
      <c r="B48" s="16" t="s">
        <v>2</v>
      </c>
      <c r="C48" s="37" t="s">
        <v>64</v>
      </c>
      <c r="D48" s="54">
        <f t="array" ref="D48">INDEX(F_inputs!$G$4:$U$94,MATCH(Data!$B48&amp;Data!D$6,F_inputs!$A$4:$A$94&amp;F_inputs!$B$4:$B$94,0),MATCH(Data!$C48,F_inputs!$G$2:$U$2,0))</f>
        <v>2.00733785191348E-2</v>
      </c>
      <c r="E48" s="54">
        <f t="array" ref="E48">INDEX(F_inputs!$G$4:$U$94,MATCH(Data!$B48&amp;Data!E$6,F_inputs!$A$4:$A$94&amp;F_inputs!$B$4:$B$94,0),MATCH(Data!$C48,F_inputs!$G$2:$U$2,0))</f>
        <v>0</v>
      </c>
      <c r="F48" s="54">
        <f t="array" ref="F48">INDEX(F_inputs!$G$4:$U$94,MATCH(Data!$B48&amp;Data!F$6,F_inputs!$A$4:$A$94&amp;F_inputs!$B$4:$B$94,0),MATCH(Data!$C48,F_inputs!$G$2:$U$2,0))</f>
        <v>730.26318800458603</v>
      </c>
      <c r="G48" s="54">
        <f t="array" ref="G48">INDEX(F_inputs!$G$4:$U$94,MATCH(Data!$B48&amp;Data!G$6,F_inputs!$A$4:$A$94&amp;F_inputs!$B$4:$B$94,0),MATCH(Data!$C48,F_inputs!$G$2:$U$2,0))</f>
        <v>0</v>
      </c>
      <c r="H48" s="54">
        <f t="array" ref="H48">INDEX(F_inputs!$G$4:$U$94,MATCH(Data!$B48&amp;Data!H$6,F_inputs!$A$4:$A$94&amp;F_inputs!$B$4:$B$94,0),MATCH(Data!$C48,F_inputs!$G$2:$U$2,0))</f>
        <v>0</v>
      </c>
    </row>
    <row r="49" spans="1:8" x14ac:dyDescent="0.3">
      <c r="A49" s="15" t="str">
        <f t="shared" si="4"/>
        <v>NWT17</v>
      </c>
      <c r="B49" s="16" t="s">
        <v>2</v>
      </c>
      <c r="C49" s="37" t="s">
        <v>65</v>
      </c>
      <c r="D49" s="54">
        <f t="array" ref="D49">INDEX(F_inputs!$G$4:$U$94,MATCH(Data!$B49&amp;Data!D$6,F_inputs!$A$4:$A$94&amp;F_inputs!$B$4:$B$94,0),MATCH(Data!$C49,F_inputs!$G$2:$U$2,0))</f>
        <v>1.7968202051702901E-4</v>
      </c>
      <c r="E49" s="54">
        <f t="array" ref="E49">INDEX(F_inputs!$G$4:$U$94,MATCH(Data!$B49&amp;Data!E$6,F_inputs!$A$4:$A$94&amp;F_inputs!$B$4:$B$94,0),MATCH(Data!$C49,F_inputs!$G$2:$U$2,0))</f>
        <v>0</v>
      </c>
      <c r="F49" s="54">
        <f t="array" ref="F49">INDEX(F_inputs!$G$4:$U$94,MATCH(Data!$B49&amp;Data!F$6,F_inputs!$A$4:$A$94&amp;F_inputs!$B$4:$B$94,0),MATCH(Data!$C49,F_inputs!$G$2:$U$2,0))</f>
        <v>714.90042268266598</v>
      </c>
      <c r="G49" s="54">
        <f t="array" ref="G49">INDEX(F_inputs!$G$4:$U$94,MATCH(Data!$B49&amp;Data!G$6,F_inputs!$A$4:$A$94&amp;F_inputs!$B$4:$B$94,0),MATCH(Data!$C49,F_inputs!$G$2:$U$2,0))</f>
        <v>0</v>
      </c>
      <c r="H49" s="54">
        <f t="array" ref="H49">INDEX(F_inputs!$G$4:$U$94,MATCH(Data!$B49&amp;Data!H$6,F_inputs!$A$4:$A$94&amp;F_inputs!$B$4:$B$94,0),MATCH(Data!$C49,F_inputs!$G$2:$U$2,0))</f>
        <v>0</v>
      </c>
    </row>
    <row r="50" spans="1:8" x14ac:dyDescent="0.3">
      <c r="A50" s="15" t="str">
        <f t="shared" si="4"/>
        <v>NWT18</v>
      </c>
      <c r="B50" s="16" t="s">
        <v>2</v>
      </c>
      <c r="C50" s="37" t="s">
        <v>66</v>
      </c>
      <c r="D50" s="54">
        <f t="array" ref="D50">INDEX(F_inputs!$G$4:$U$94,MATCH(Data!$B50&amp;Data!D$6,F_inputs!$A$4:$A$94&amp;F_inputs!$B$4:$B$94,0),MATCH(Data!$C50,F_inputs!$G$2:$U$2,0))</f>
        <v>0</v>
      </c>
      <c r="E50" s="54">
        <f t="array" ref="E50">INDEX(F_inputs!$G$4:$U$94,MATCH(Data!$B50&amp;Data!E$6,F_inputs!$A$4:$A$94&amp;F_inputs!$B$4:$B$94,0),MATCH(Data!$C50,F_inputs!$G$2:$U$2,0))</f>
        <v>0</v>
      </c>
      <c r="F50" s="54">
        <f t="array" ref="F50">INDEX(F_inputs!$G$4:$U$94,MATCH(Data!$B50&amp;Data!F$6,F_inputs!$A$4:$A$94&amp;F_inputs!$B$4:$B$94,0),MATCH(Data!$C50,F_inputs!$G$2:$U$2,0))</f>
        <v>711.57839987900195</v>
      </c>
      <c r="G50" s="54">
        <f t="array" ref="G50">INDEX(F_inputs!$G$4:$U$94,MATCH(Data!$B50&amp;Data!G$6,F_inputs!$A$4:$A$94&amp;F_inputs!$B$4:$B$94,0),MATCH(Data!$C50,F_inputs!$G$2:$U$2,0))</f>
        <v>0</v>
      </c>
      <c r="H50" s="54">
        <f t="array" ref="H50">INDEX(F_inputs!$G$4:$U$94,MATCH(Data!$B50&amp;Data!H$6,F_inputs!$A$4:$A$94&amp;F_inputs!$B$4:$B$94,0),MATCH(Data!$C50,F_inputs!$G$2:$U$2,0))</f>
        <v>0</v>
      </c>
    </row>
    <row r="51" spans="1:8" x14ac:dyDescent="0.3">
      <c r="A51" s="15" t="str">
        <f t="shared" si="4"/>
        <v>NWT19</v>
      </c>
      <c r="B51" s="16" t="s">
        <v>2</v>
      </c>
      <c r="C51" s="37" t="s">
        <v>67</v>
      </c>
      <c r="D51" s="54">
        <f t="array" ref="D51">INDEX(F_inputs!$G$4:$U$94,MATCH(Data!$B51&amp;Data!D$6,F_inputs!$A$4:$A$94&amp;F_inputs!$B$4:$B$94,0),MATCH(Data!$C51,F_inputs!$G$2:$U$2,0))</f>
        <v>0</v>
      </c>
      <c r="E51" s="54">
        <f t="array" ref="E51">INDEX(F_inputs!$G$4:$U$94,MATCH(Data!$B51&amp;Data!E$6,F_inputs!$A$4:$A$94&amp;F_inputs!$B$4:$B$94,0),MATCH(Data!$C51,F_inputs!$G$2:$U$2,0))</f>
        <v>0</v>
      </c>
      <c r="F51" s="54">
        <f t="array" ref="F51">INDEX(F_inputs!$G$4:$U$94,MATCH(Data!$B51&amp;Data!F$6,F_inputs!$A$4:$A$94&amp;F_inputs!$B$4:$B$94,0),MATCH(Data!$C51,F_inputs!$G$2:$U$2,0))</f>
        <v>629.29245251763496</v>
      </c>
      <c r="G51" s="54">
        <f t="array" ref="G51">INDEX(F_inputs!$G$4:$U$94,MATCH(Data!$B51&amp;Data!G$6,F_inputs!$A$4:$A$94&amp;F_inputs!$B$4:$B$94,0),MATCH(Data!$C51,F_inputs!$G$2:$U$2,0))</f>
        <v>0</v>
      </c>
      <c r="H51" s="54">
        <f t="array" ref="H51">INDEX(F_inputs!$G$4:$U$94,MATCH(Data!$B51&amp;Data!H$6,F_inputs!$A$4:$A$94&amp;F_inputs!$B$4:$B$94,0),MATCH(Data!$C51,F_inputs!$G$2:$U$2,0))</f>
        <v>0</v>
      </c>
    </row>
    <row r="52" spans="1:8" x14ac:dyDescent="0.3">
      <c r="A52" s="15" t="str">
        <f t="shared" si="4"/>
        <v>NWT20</v>
      </c>
      <c r="B52" s="16" t="s">
        <v>2</v>
      </c>
      <c r="C52" s="37" t="s">
        <v>68</v>
      </c>
      <c r="D52" s="54">
        <f t="array" ref="D52">INDEX(F_inputs!$G$4:$U$94,MATCH(Data!$B52&amp;Data!D$6,F_inputs!$A$4:$A$94&amp;F_inputs!$B$4:$B$94,0),MATCH(Data!$C52,F_inputs!$G$2:$U$2,0))</f>
        <v>0</v>
      </c>
      <c r="E52" s="54">
        <f t="array" ref="E52">INDEX(F_inputs!$G$4:$U$94,MATCH(Data!$B52&amp;Data!E$6,F_inputs!$A$4:$A$94&amp;F_inputs!$B$4:$B$94,0),MATCH(Data!$C52,F_inputs!$G$2:$U$2,0))</f>
        <v>0</v>
      </c>
      <c r="F52" s="54">
        <f t="array" ref="F52">INDEX(F_inputs!$G$4:$U$94,MATCH(Data!$B52&amp;Data!F$6,F_inputs!$A$4:$A$94&amp;F_inputs!$B$4:$B$94,0),MATCH(Data!$C52,F_inputs!$G$2:$U$2,0))</f>
        <v>569.29701390773801</v>
      </c>
      <c r="G52" s="54">
        <f t="array" ref="G52">INDEX(F_inputs!$G$4:$U$94,MATCH(Data!$B52&amp;Data!G$6,F_inputs!$A$4:$A$94&amp;F_inputs!$B$4:$B$94,0),MATCH(Data!$C52,F_inputs!$G$2:$U$2,0))</f>
        <v>0</v>
      </c>
      <c r="H52" s="54">
        <f t="array" ref="H52">INDEX(F_inputs!$G$4:$U$94,MATCH(Data!$B52&amp;Data!H$6,F_inputs!$A$4:$A$94&amp;F_inputs!$B$4:$B$94,0),MATCH(Data!$C52,F_inputs!$G$2:$U$2,0))</f>
        <v>0</v>
      </c>
    </row>
    <row r="53" spans="1:8" x14ac:dyDescent="0.3">
      <c r="A53" s="15" t="str">
        <f t="shared" si="1"/>
        <v>NWT21</v>
      </c>
      <c r="B53" s="16" t="s">
        <v>2</v>
      </c>
      <c r="C53" s="16" t="s">
        <v>69</v>
      </c>
      <c r="D53" s="54">
        <f t="array" ref="D53">INDEX(F_inputs!$G$4:$U$94,MATCH(Data!$B53&amp;Data!D$6,F_inputs!$A$4:$A$94&amp;F_inputs!$B$4:$B$94,0),MATCH(Data!$C53,F_inputs!$G$2:$U$2,0))</f>
        <v>0</v>
      </c>
      <c r="E53" s="54">
        <f t="array" ref="E53">INDEX(F_inputs!$G$4:$U$94,MATCH(Data!$B53&amp;Data!E$6,F_inputs!$A$4:$A$94&amp;F_inputs!$B$4:$B$94,0),MATCH(Data!$C53,F_inputs!$G$2:$U$2,0))</f>
        <v>0</v>
      </c>
      <c r="F53" s="54">
        <f t="array" ref="F53">INDEX(F_inputs!$G$4:$U$94,MATCH(Data!$B53&amp;Data!F$6,F_inputs!$A$4:$A$94&amp;F_inputs!$B$4:$B$94,0),MATCH(Data!$C53,F_inputs!$G$2:$U$2,0))</f>
        <v>557.40503234329799</v>
      </c>
      <c r="G53" s="54">
        <f t="array" ref="G53">INDEX(F_inputs!$G$4:$U$94,MATCH(Data!$B53&amp;Data!G$6,F_inputs!$A$4:$A$94&amp;F_inputs!$B$4:$B$94,0),MATCH(Data!$C53,F_inputs!$G$2:$U$2,0))</f>
        <v>0</v>
      </c>
      <c r="H53" s="54">
        <f t="array" ref="H53">INDEX(F_inputs!$G$4:$U$94,MATCH(Data!$B53&amp;Data!H$6,F_inputs!$A$4:$A$94&amp;F_inputs!$B$4:$B$94,0),MATCH(Data!$C53,F_inputs!$G$2:$U$2,0))</f>
        <v>0</v>
      </c>
    </row>
    <row r="54" spans="1:8" x14ac:dyDescent="0.3">
      <c r="A54" s="15" t="str">
        <f t="shared" si="1"/>
        <v>NWT22</v>
      </c>
      <c r="B54" s="16" t="s">
        <v>2</v>
      </c>
      <c r="C54" s="16" t="s">
        <v>70</v>
      </c>
      <c r="D54" s="54">
        <f t="array" ref="D54">INDEX(F_inputs!$G$4:$U$94,MATCH(Data!$B54&amp;Data!D$6,F_inputs!$A$4:$A$94&amp;F_inputs!$B$4:$B$94,0),MATCH(Data!$C54,F_inputs!$G$2:$U$2,0))</f>
        <v>0</v>
      </c>
      <c r="E54" s="54">
        <f t="array" ref="E54">INDEX(F_inputs!$G$4:$U$94,MATCH(Data!$B54&amp;Data!E$6,F_inputs!$A$4:$A$94&amp;F_inputs!$B$4:$B$94,0),MATCH(Data!$C54,F_inputs!$G$2:$U$2,0))</f>
        <v>0</v>
      </c>
      <c r="F54" s="54">
        <f t="array" ref="F54">INDEX(F_inputs!$G$4:$U$94,MATCH(Data!$B54&amp;Data!F$6,F_inputs!$A$4:$A$94&amp;F_inputs!$B$4:$B$94,0),MATCH(Data!$C54,F_inputs!$G$2:$U$2,0))</f>
        <v>584.41680129680901</v>
      </c>
      <c r="G54" s="54">
        <f t="array" ref="G54">INDEX(F_inputs!$G$4:$U$94,MATCH(Data!$B54&amp;Data!G$6,F_inputs!$A$4:$A$94&amp;F_inputs!$B$4:$B$94,0),MATCH(Data!$C54,F_inputs!$G$2:$U$2,0))</f>
        <v>0</v>
      </c>
      <c r="H54" s="54">
        <f t="array" ref="H54">INDEX(F_inputs!$G$4:$U$94,MATCH(Data!$B54&amp;Data!H$6,F_inputs!$A$4:$A$94&amp;F_inputs!$B$4:$B$94,0),MATCH(Data!$C54,F_inputs!$G$2:$U$2,0))</f>
        <v>0</v>
      </c>
    </row>
    <row r="55" spans="1:8" x14ac:dyDescent="0.3">
      <c r="A55" s="15" t="str">
        <f t="shared" si="1"/>
        <v>NWT23</v>
      </c>
      <c r="B55" s="16" t="s">
        <v>2</v>
      </c>
      <c r="C55" s="16" t="s">
        <v>71</v>
      </c>
      <c r="D55" s="54">
        <f t="array" ref="D55">INDEX(F_inputs!$G$4:$U$94,MATCH(Data!$B55&amp;Data!D$6,F_inputs!$A$4:$A$94&amp;F_inputs!$B$4:$B$94,0),MATCH(Data!$C55,F_inputs!$G$2:$U$2,0))</f>
        <v>0</v>
      </c>
      <c r="E55" s="54">
        <f t="array" ref="E55">INDEX(F_inputs!$G$4:$U$94,MATCH(Data!$B55&amp;Data!E$6,F_inputs!$A$4:$A$94&amp;F_inputs!$B$4:$B$94,0),MATCH(Data!$C55,F_inputs!$G$2:$U$2,0))</f>
        <v>0</v>
      </c>
      <c r="F55" s="54">
        <f t="array" ref="F55">INDEX(F_inputs!$G$4:$U$94,MATCH(Data!$B55&amp;Data!F$6,F_inputs!$A$4:$A$94&amp;F_inputs!$B$4:$B$94,0),MATCH(Data!$C55,F_inputs!$G$2:$U$2,0))</f>
        <v>527.23793476313404</v>
      </c>
      <c r="G55" s="54">
        <f t="array" ref="G55">INDEX(F_inputs!$G$4:$U$94,MATCH(Data!$B55&amp;Data!G$6,F_inputs!$A$4:$A$94&amp;F_inputs!$B$4:$B$94,0),MATCH(Data!$C55,F_inputs!$G$2:$U$2,0))</f>
        <v>0</v>
      </c>
      <c r="H55" s="54">
        <f t="array" ref="H55">INDEX(F_inputs!$G$4:$U$94,MATCH(Data!$B55&amp;Data!H$6,F_inputs!$A$4:$A$94&amp;F_inputs!$B$4:$B$94,0),MATCH(Data!$C55,F_inputs!$G$2:$U$2,0))</f>
        <v>0</v>
      </c>
    </row>
    <row r="56" spans="1:8" x14ac:dyDescent="0.3">
      <c r="A56" s="15" t="str">
        <f t="shared" si="1"/>
        <v>NWT24</v>
      </c>
      <c r="B56" s="16" t="s">
        <v>2</v>
      </c>
      <c r="C56" s="16" t="s">
        <v>72</v>
      </c>
      <c r="D56" s="54">
        <f t="array" ref="D56">INDEX(F_inputs!$G$4:$U$94,MATCH(Data!$B56&amp;Data!D$6,F_inputs!$A$4:$A$94&amp;F_inputs!$B$4:$B$94,0),MATCH(Data!$C56,F_inputs!$G$2:$U$2,0))</f>
        <v>0</v>
      </c>
      <c r="E56" s="54">
        <f t="array" ref="E56">INDEX(F_inputs!$G$4:$U$94,MATCH(Data!$B56&amp;Data!E$6,F_inputs!$A$4:$A$94&amp;F_inputs!$B$4:$B$94,0),MATCH(Data!$C56,F_inputs!$G$2:$U$2,0))</f>
        <v>0</v>
      </c>
      <c r="F56" s="54">
        <f t="array" ref="F56">INDEX(F_inputs!$G$4:$U$94,MATCH(Data!$B56&amp;Data!F$6,F_inputs!$A$4:$A$94&amp;F_inputs!$B$4:$B$94,0),MATCH(Data!$C56,F_inputs!$G$2:$U$2,0))</f>
        <v>706.99058633935101</v>
      </c>
      <c r="G56" s="54">
        <f t="array" ref="G56">INDEX(F_inputs!$G$4:$U$94,MATCH(Data!$B56&amp;Data!G$6,F_inputs!$A$4:$A$94&amp;F_inputs!$B$4:$B$94,0),MATCH(Data!$C56,F_inputs!$G$2:$U$2,0))</f>
        <v>0</v>
      </c>
      <c r="H56" s="54">
        <f t="array" ref="H56">INDEX(F_inputs!$G$4:$U$94,MATCH(Data!$B56&amp;Data!H$6,F_inputs!$A$4:$A$94&amp;F_inputs!$B$4:$B$94,0),MATCH(Data!$C56,F_inputs!$G$2:$U$2,0))</f>
        <v>0</v>
      </c>
    </row>
    <row r="57" spans="1:8" x14ac:dyDescent="0.3">
      <c r="A57" s="15" t="str">
        <f t="shared" si="1"/>
        <v>NWT25</v>
      </c>
      <c r="B57" s="16" t="s">
        <v>2</v>
      </c>
      <c r="C57" s="16" t="s">
        <v>73</v>
      </c>
      <c r="D57" s="54">
        <f t="array" ref="D57">INDEX(F_inputs!$G$4:$U$94,MATCH(Data!$B57&amp;Data!D$6,F_inputs!$A$4:$A$94&amp;F_inputs!$B$4:$B$94,0),MATCH(Data!$C57,F_inputs!$G$2:$U$2,0))</f>
        <v>0</v>
      </c>
      <c r="E57" s="54">
        <f t="array" ref="E57">INDEX(F_inputs!$G$4:$U$94,MATCH(Data!$B57&amp;Data!E$6,F_inputs!$A$4:$A$94&amp;F_inputs!$B$4:$B$94,0),MATCH(Data!$C57,F_inputs!$G$2:$U$2,0))</f>
        <v>0</v>
      </c>
      <c r="F57" s="54">
        <f t="array" ref="F57">INDEX(F_inputs!$G$4:$U$94,MATCH(Data!$B57&amp;Data!F$6,F_inputs!$A$4:$A$94&amp;F_inputs!$B$4:$B$94,0),MATCH(Data!$C57,F_inputs!$G$2:$U$2,0))</f>
        <v>637.00849885031198</v>
      </c>
      <c r="G57" s="54">
        <f t="array" ref="G57">INDEX(F_inputs!$G$4:$U$94,MATCH(Data!$B57&amp;Data!G$6,F_inputs!$A$4:$A$94&amp;F_inputs!$B$4:$B$94,0),MATCH(Data!$C57,F_inputs!$G$2:$U$2,0))</f>
        <v>0</v>
      </c>
      <c r="H57" s="54">
        <f t="array" ref="H57">INDEX(F_inputs!$G$4:$U$94,MATCH(Data!$B57&amp;Data!H$6,F_inputs!$A$4:$A$94&amp;F_inputs!$B$4:$B$94,0),MATCH(Data!$C57,F_inputs!$G$2:$U$2,0))</f>
        <v>0</v>
      </c>
    </row>
    <row r="58" spans="1:8" x14ac:dyDescent="0.3">
      <c r="A58" s="15" t="str">
        <f t="shared" ref="A58:A66" si="5">B58&amp;RIGHT(C58,2)</f>
        <v>SRN12</v>
      </c>
      <c r="B58" s="16" t="s">
        <v>3</v>
      </c>
      <c r="C58" s="37" t="s">
        <v>60</v>
      </c>
      <c r="D58" s="54">
        <f t="array" ref="D58">INDEX(F_inputs!$G$4:$U$94,MATCH(Data!$B58&amp;Data!D$6,F_inputs!$A$4:$A$94&amp;F_inputs!$B$4:$B$94,0),MATCH(Data!$C58,F_inputs!$G$2:$U$2,0))</f>
        <v>3.2046832199346099E-2</v>
      </c>
      <c r="E58" s="54">
        <f t="array" ref="E58">INDEX(F_inputs!$G$4:$U$94,MATCH(Data!$B58&amp;Data!E$6,F_inputs!$A$4:$A$94&amp;F_inputs!$B$4:$B$94,0),MATCH(Data!$C58,F_inputs!$G$2:$U$2,0))</f>
        <v>0</v>
      </c>
      <c r="F58" s="54">
        <f t="array" ref="F58">INDEX(F_inputs!$G$4:$U$94,MATCH(Data!$B58&amp;Data!F$6,F_inputs!$A$4:$A$94&amp;F_inputs!$B$4:$B$94,0),MATCH(Data!$C58,F_inputs!$G$2:$U$2,0))</f>
        <v>445.052952740227</v>
      </c>
      <c r="G58" s="54">
        <f t="array" ref="G58">INDEX(F_inputs!$G$4:$U$94,MATCH(Data!$B58&amp;Data!G$6,F_inputs!$A$4:$A$94&amp;F_inputs!$B$4:$B$94,0),MATCH(Data!$C58,F_inputs!$G$2:$U$2,0))</f>
        <v>0</v>
      </c>
      <c r="H58" s="54">
        <f t="array" ref="H58">INDEX(F_inputs!$G$4:$U$94,MATCH(Data!$B58&amp;Data!H$6,F_inputs!$A$4:$A$94&amp;F_inputs!$B$4:$B$94,0),MATCH(Data!$C58,F_inputs!$G$2:$U$2,0))</f>
        <v>0</v>
      </c>
    </row>
    <row r="59" spans="1:8" x14ac:dyDescent="0.3">
      <c r="A59" s="15" t="str">
        <f t="shared" si="5"/>
        <v>SRN13</v>
      </c>
      <c r="B59" s="16" t="s">
        <v>3</v>
      </c>
      <c r="C59" s="37" t="s">
        <v>61</v>
      </c>
      <c r="D59" s="54">
        <f t="array" ref="D59">INDEX(F_inputs!$G$4:$U$94,MATCH(Data!$B59&amp;Data!D$6,F_inputs!$A$4:$A$94&amp;F_inputs!$B$4:$B$94,0),MATCH(Data!$C59,F_inputs!$G$2:$U$2,0))</f>
        <v>0</v>
      </c>
      <c r="E59" s="54">
        <f t="array" ref="E59">INDEX(F_inputs!$G$4:$U$94,MATCH(Data!$B59&amp;Data!E$6,F_inputs!$A$4:$A$94&amp;F_inputs!$B$4:$B$94,0),MATCH(Data!$C59,F_inputs!$G$2:$U$2,0))</f>
        <v>0</v>
      </c>
      <c r="F59" s="54">
        <f t="array" ref="F59">INDEX(F_inputs!$G$4:$U$94,MATCH(Data!$B59&amp;Data!F$6,F_inputs!$A$4:$A$94&amp;F_inputs!$B$4:$B$94,0),MATCH(Data!$C59,F_inputs!$G$2:$U$2,0))</f>
        <v>415.44288517208702</v>
      </c>
      <c r="G59" s="54">
        <f t="array" ref="G59">INDEX(F_inputs!$G$4:$U$94,MATCH(Data!$B59&amp;Data!G$6,F_inputs!$A$4:$A$94&amp;F_inputs!$B$4:$B$94,0),MATCH(Data!$C59,F_inputs!$G$2:$U$2,0))</f>
        <v>0</v>
      </c>
      <c r="H59" s="54">
        <f t="array" ref="H59">INDEX(F_inputs!$G$4:$U$94,MATCH(Data!$B59&amp;Data!H$6,F_inputs!$A$4:$A$94&amp;F_inputs!$B$4:$B$94,0),MATCH(Data!$C59,F_inputs!$G$2:$U$2,0))</f>
        <v>0</v>
      </c>
    </row>
    <row r="60" spans="1:8" x14ac:dyDescent="0.3">
      <c r="A60" s="15" t="str">
        <f t="shared" si="5"/>
        <v>SRN14</v>
      </c>
      <c r="B60" s="16" t="s">
        <v>3</v>
      </c>
      <c r="C60" s="37" t="s">
        <v>62</v>
      </c>
      <c r="D60" s="54">
        <f t="array" ref="D60">INDEX(F_inputs!$G$4:$U$94,MATCH(Data!$B60&amp;Data!D$6,F_inputs!$A$4:$A$94&amp;F_inputs!$B$4:$B$94,0),MATCH(Data!$C60,F_inputs!$G$2:$U$2,0))</f>
        <v>0</v>
      </c>
      <c r="E60" s="54">
        <f t="array" ref="E60">INDEX(F_inputs!$G$4:$U$94,MATCH(Data!$B60&amp;Data!E$6,F_inputs!$A$4:$A$94&amp;F_inputs!$B$4:$B$94,0),MATCH(Data!$C60,F_inputs!$G$2:$U$2,0))</f>
        <v>0</v>
      </c>
      <c r="F60" s="54">
        <f t="array" ref="F60">INDEX(F_inputs!$G$4:$U$94,MATCH(Data!$B60&amp;Data!F$6,F_inputs!$A$4:$A$94&amp;F_inputs!$B$4:$B$94,0),MATCH(Data!$C60,F_inputs!$G$2:$U$2,0))</f>
        <v>459.12538920493</v>
      </c>
      <c r="G60" s="54">
        <f t="array" ref="G60">INDEX(F_inputs!$G$4:$U$94,MATCH(Data!$B60&amp;Data!G$6,F_inputs!$A$4:$A$94&amp;F_inputs!$B$4:$B$94,0),MATCH(Data!$C60,F_inputs!$G$2:$U$2,0))</f>
        <v>0</v>
      </c>
      <c r="H60" s="54">
        <f t="array" ref="H60">INDEX(F_inputs!$G$4:$U$94,MATCH(Data!$B60&amp;Data!H$6,F_inputs!$A$4:$A$94&amp;F_inputs!$B$4:$B$94,0),MATCH(Data!$C60,F_inputs!$G$2:$U$2,0))</f>
        <v>0</v>
      </c>
    </row>
    <row r="61" spans="1:8" x14ac:dyDescent="0.3">
      <c r="A61" s="15" t="str">
        <f t="shared" si="5"/>
        <v>SRN15</v>
      </c>
      <c r="B61" s="16" t="s">
        <v>3</v>
      </c>
      <c r="C61" s="37" t="s">
        <v>63</v>
      </c>
      <c r="D61" s="54">
        <f t="array" ref="D61">INDEX(F_inputs!$G$4:$U$94,MATCH(Data!$B61&amp;Data!D$6,F_inputs!$A$4:$A$94&amp;F_inputs!$B$4:$B$94,0),MATCH(Data!$C61,F_inputs!$G$2:$U$2,0))</f>
        <v>0</v>
      </c>
      <c r="E61" s="54">
        <f t="array" ref="E61">INDEX(F_inputs!$G$4:$U$94,MATCH(Data!$B61&amp;Data!E$6,F_inputs!$A$4:$A$94&amp;F_inputs!$B$4:$B$94,0),MATCH(Data!$C61,F_inputs!$G$2:$U$2,0))</f>
        <v>0</v>
      </c>
      <c r="F61" s="54">
        <f t="array" ref="F61">INDEX(F_inputs!$G$4:$U$94,MATCH(Data!$B61&amp;Data!F$6,F_inputs!$A$4:$A$94&amp;F_inputs!$B$4:$B$94,0),MATCH(Data!$C61,F_inputs!$G$2:$U$2,0))</f>
        <v>352.46774372960903</v>
      </c>
      <c r="G61" s="54">
        <f t="array" ref="G61">INDEX(F_inputs!$G$4:$U$94,MATCH(Data!$B61&amp;Data!G$6,F_inputs!$A$4:$A$94&amp;F_inputs!$B$4:$B$94,0),MATCH(Data!$C61,F_inputs!$G$2:$U$2,0))</f>
        <v>0</v>
      </c>
      <c r="H61" s="54">
        <f t="array" ref="H61">INDEX(F_inputs!$G$4:$U$94,MATCH(Data!$B61&amp;Data!H$6,F_inputs!$A$4:$A$94&amp;F_inputs!$B$4:$B$94,0),MATCH(Data!$C61,F_inputs!$G$2:$U$2,0))</f>
        <v>0</v>
      </c>
    </row>
    <row r="62" spans="1:8" x14ac:dyDescent="0.3">
      <c r="A62" s="15" t="str">
        <f t="shared" si="5"/>
        <v>SRN16</v>
      </c>
      <c r="B62" s="16" t="s">
        <v>3</v>
      </c>
      <c r="C62" s="37" t="s">
        <v>64</v>
      </c>
      <c r="D62" s="54">
        <f t="array" ref="D62">INDEX(F_inputs!$G$4:$U$94,MATCH(Data!$B62&amp;Data!D$6,F_inputs!$A$4:$A$94&amp;F_inputs!$B$4:$B$94,0),MATCH(Data!$C62,F_inputs!$G$2:$U$2,0))</f>
        <v>0.310048918469218</v>
      </c>
      <c r="E62" s="54">
        <f t="array" ref="E62">INDEX(F_inputs!$G$4:$U$94,MATCH(Data!$B62&amp;Data!E$6,F_inputs!$A$4:$A$94&amp;F_inputs!$B$4:$B$94,0),MATCH(Data!$C62,F_inputs!$G$2:$U$2,0))</f>
        <v>0</v>
      </c>
      <c r="F62" s="54">
        <f t="array" ref="F62">INDEX(F_inputs!$G$4:$U$94,MATCH(Data!$B62&amp;Data!F$6,F_inputs!$A$4:$A$94&amp;F_inputs!$B$4:$B$94,0),MATCH(Data!$C62,F_inputs!$G$2:$U$2,0))</f>
        <v>334.40176108570398</v>
      </c>
      <c r="G62" s="54">
        <f t="array" ref="G62">INDEX(F_inputs!$G$4:$U$94,MATCH(Data!$B62&amp;Data!G$6,F_inputs!$A$4:$A$94&amp;F_inputs!$B$4:$B$94,0),MATCH(Data!$C62,F_inputs!$G$2:$U$2,0))</f>
        <v>0</v>
      </c>
      <c r="H62" s="54">
        <f t="array" ref="H62">INDEX(F_inputs!$G$4:$U$94,MATCH(Data!$B62&amp;Data!H$6,F_inputs!$A$4:$A$94&amp;F_inputs!$B$4:$B$94,0),MATCH(Data!$C62,F_inputs!$G$2:$U$2,0))</f>
        <v>0</v>
      </c>
    </row>
    <row r="63" spans="1:8" x14ac:dyDescent="0.3">
      <c r="A63" s="15" t="str">
        <f t="shared" si="5"/>
        <v>SRN17</v>
      </c>
      <c r="B63" s="16" t="s">
        <v>3</v>
      </c>
      <c r="C63" s="37" t="s">
        <v>65</v>
      </c>
      <c r="D63" s="54">
        <f t="array" ref="D63">INDEX(F_inputs!$G$4:$U$94,MATCH(Data!$B63&amp;Data!D$6,F_inputs!$A$4:$A$94&amp;F_inputs!$B$4:$B$94,0),MATCH(Data!$C63,F_inputs!$G$2:$U$2,0))</f>
        <v>0.95244710709889202</v>
      </c>
      <c r="E63" s="54">
        <f t="array" ref="E63">INDEX(F_inputs!$G$4:$U$94,MATCH(Data!$B63&amp;Data!E$6,F_inputs!$A$4:$A$94&amp;F_inputs!$B$4:$B$94,0),MATCH(Data!$C63,F_inputs!$G$2:$U$2,0))</f>
        <v>0</v>
      </c>
      <c r="F63" s="54">
        <f t="array" ref="F63">INDEX(F_inputs!$G$4:$U$94,MATCH(Data!$B63&amp;Data!F$6,F_inputs!$A$4:$A$94&amp;F_inputs!$B$4:$B$94,0),MATCH(Data!$C63,F_inputs!$G$2:$U$2,0))</f>
        <v>381.580319704972</v>
      </c>
      <c r="G63" s="54">
        <f t="array" ref="G63">INDEX(F_inputs!$G$4:$U$94,MATCH(Data!$B63&amp;Data!G$6,F_inputs!$A$4:$A$94&amp;F_inputs!$B$4:$B$94,0),MATCH(Data!$C63,F_inputs!$G$2:$U$2,0))</f>
        <v>0</v>
      </c>
      <c r="H63" s="54">
        <f t="array" ref="H63">INDEX(F_inputs!$G$4:$U$94,MATCH(Data!$B63&amp;Data!H$6,F_inputs!$A$4:$A$94&amp;F_inputs!$B$4:$B$94,0),MATCH(Data!$C63,F_inputs!$G$2:$U$2,0))</f>
        <v>0</v>
      </c>
    </row>
    <row r="64" spans="1:8" x14ac:dyDescent="0.3">
      <c r="A64" s="15" t="str">
        <f t="shared" si="5"/>
        <v>SRN18</v>
      </c>
      <c r="B64" s="16" t="s">
        <v>3</v>
      </c>
      <c r="C64" s="37" t="s">
        <v>66</v>
      </c>
      <c r="D64" s="54">
        <f t="array" ref="D64">INDEX(F_inputs!$G$4:$U$94,MATCH(Data!$B64&amp;Data!D$6,F_inputs!$A$4:$A$94&amp;F_inputs!$B$4:$B$94,0),MATCH(Data!$C64,F_inputs!$G$2:$U$2,0))</f>
        <v>0.65</v>
      </c>
      <c r="E64" s="54">
        <f t="array" ref="E64">INDEX(F_inputs!$G$4:$U$94,MATCH(Data!$B64&amp;Data!E$6,F_inputs!$A$4:$A$94&amp;F_inputs!$B$4:$B$94,0),MATCH(Data!$C64,F_inputs!$G$2:$U$2,0))</f>
        <v>0</v>
      </c>
      <c r="F64" s="54">
        <f t="array" ref="F64">INDEX(F_inputs!$G$4:$U$94,MATCH(Data!$B64&amp;Data!F$6,F_inputs!$A$4:$A$94&amp;F_inputs!$B$4:$B$94,0),MATCH(Data!$C64,F_inputs!$G$2:$U$2,0))</f>
        <v>424.745</v>
      </c>
      <c r="G64" s="54">
        <f t="array" ref="G64">INDEX(F_inputs!$G$4:$U$94,MATCH(Data!$B64&amp;Data!G$6,F_inputs!$A$4:$A$94&amp;F_inputs!$B$4:$B$94,0),MATCH(Data!$C64,F_inputs!$G$2:$U$2,0))</f>
        <v>0</v>
      </c>
      <c r="H64" s="54">
        <f t="array" ref="H64">INDEX(F_inputs!$G$4:$U$94,MATCH(Data!$B64&amp;Data!H$6,F_inputs!$A$4:$A$94&amp;F_inputs!$B$4:$B$94,0),MATCH(Data!$C64,F_inputs!$G$2:$U$2,0))</f>
        <v>0</v>
      </c>
    </row>
    <row r="65" spans="1:8" x14ac:dyDescent="0.3">
      <c r="A65" s="15" t="str">
        <f t="shared" si="5"/>
        <v>SRN19</v>
      </c>
      <c r="B65" s="16" t="s">
        <v>3</v>
      </c>
      <c r="C65" s="37" t="s">
        <v>67</v>
      </c>
      <c r="D65" s="54">
        <f t="array" ref="D65">INDEX(F_inputs!$G$4:$U$94,MATCH(Data!$B65&amp;Data!D$6,F_inputs!$A$4:$A$94&amp;F_inputs!$B$4:$B$94,0),MATCH(Data!$C65,F_inputs!$G$2:$U$2,0))</f>
        <v>0.91102016570267297</v>
      </c>
      <c r="E65" s="54">
        <f t="array" ref="E65">INDEX(F_inputs!$G$4:$U$94,MATCH(Data!$B65&amp;Data!E$6,F_inputs!$A$4:$A$94&amp;F_inputs!$B$4:$B$94,0),MATCH(Data!$C65,F_inputs!$G$2:$U$2,0))</f>
        <v>0</v>
      </c>
      <c r="F65" s="54">
        <f t="array" ref="F65">INDEX(F_inputs!$G$4:$U$94,MATCH(Data!$B65&amp;Data!F$6,F_inputs!$A$4:$A$94&amp;F_inputs!$B$4:$B$94,0),MATCH(Data!$C65,F_inputs!$G$2:$U$2,0))</f>
        <v>460.08375597936498</v>
      </c>
      <c r="G65" s="54">
        <f t="array" ref="G65">INDEX(F_inputs!$G$4:$U$94,MATCH(Data!$B65&amp;Data!G$6,F_inputs!$A$4:$A$94&amp;F_inputs!$B$4:$B$94,0),MATCH(Data!$C65,F_inputs!$G$2:$U$2,0))</f>
        <v>0</v>
      </c>
      <c r="H65" s="54">
        <f t="array" ref="H65">INDEX(F_inputs!$G$4:$U$94,MATCH(Data!$B65&amp;Data!H$6,F_inputs!$A$4:$A$94&amp;F_inputs!$B$4:$B$94,0),MATCH(Data!$C65,F_inputs!$G$2:$U$2,0))</f>
        <v>0</v>
      </c>
    </row>
    <row r="66" spans="1:8" x14ac:dyDescent="0.3">
      <c r="A66" s="15" t="str">
        <f t="shared" si="5"/>
        <v>SRN20</v>
      </c>
      <c r="B66" s="16" t="s">
        <v>3</v>
      </c>
      <c r="C66" s="37" t="s">
        <v>68</v>
      </c>
      <c r="D66" s="54">
        <f t="array" ref="D66">INDEX(F_inputs!$G$4:$U$94,MATCH(Data!$B66&amp;Data!D$6,F_inputs!$A$4:$A$94&amp;F_inputs!$B$4:$B$94,0),MATCH(Data!$C66,F_inputs!$G$2:$U$2,0))</f>
        <v>0.62319396815676698</v>
      </c>
      <c r="E66" s="54">
        <f t="array" ref="E66">INDEX(F_inputs!$G$4:$U$94,MATCH(Data!$B66&amp;Data!E$6,F_inputs!$A$4:$A$94&amp;F_inputs!$B$4:$B$94,0),MATCH(Data!$C66,F_inputs!$G$2:$U$2,0))</f>
        <v>0</v>
      </c>
      <c r="F66" s="54">
        <f t="array" ref="F66">INDEX(F_inputs!$G$4:$U$94,MATCH(Data!$B66&amp;Data!F$6,F_inputs!$A$4:$A$94&amp;F_inputs!$B$4:$B$94,0),MATCH(Data!$C66,F_inputs!$G$2:$U$2,0))</f>
        <v>458.97804975505198</v>
      </c>
      <c r="G66" s="54">
        <f t="array" ref="G66">INDEX(F_inputs!$G$4:$U$94,MATCH(Data!$B66&amp;Data!G$6,F_inputs!$A$4:$A$94&amp;F_inputs!$B$4:$B$94,0),MATCH(Data!$C66,F_inputs!$G$2:$U$2,0))</f>
        <v>1.7999999999999999E-2</v>
      </c>
      <c r="H66" s="54">
        <f t="array" ref="H66">INDEX(F_inputs!$G$4:$U$94,MATCH(Data!$B66&amp;Data!H$6,F_inputs!$A$4:$A$94&amp;F_inputs!$B$4:$B$94,0),MATCH(Data!$C66,F_inputs!$G$2:$U$2,0))</f>
        <v>0</v>
      </c>
    </row>
    <row r="67" spans="1:8" x14ac:dyDescent="0.3">
      <c r="A67" s="15" t="str">
        <f t="shared" si="1"/>
        <v>SRN21</v>
      </c>
      <c r="B67" s="16" t="s">
        <v>3</v>
      </c>
      <c r="C67" s="16" t="s">
        <v>69</v>
      </c>
      <c r="D67" s="54">
        <f t="array" ref="D67">INDEX(F_inputs!$G$4:$U$94,MATCH(Data!$B67&amp;Data!D$6,F_inputs!$A$4:$A$94&amp;F_inputs!$B$4:$B$94,0),MATCH(Data!$C67,F_inputs!$G$2:$U$2,0))</f>
        <v>0</v>
      </c>
      <c r="E67" s="54">
        <f t="array" ref="E67">INDEX(F_inputs!$G$4:$U$94,MATCH(Data!$B67&amp;Data!E$6,F_inputs!$A$4:$A$94&amp;F_inputs!$B$4:$B$94,0),MATCH(Data!$C67,F_inputs!$G$2:$U$2,0))</f>
        <v>0</v>
      </c>
      <c r="F67" s="54">
        <f t="array" ref="F67">INDEX(F_inputs!$G$4:$U$94,MATCH(Data!$B67&amp;Data!F$6,F_inputs!$A$4:$A$94&amp;F_inputs!$B$4:$B$94,0),MATCH(Data!$C67,F_inputs!$G$2:$U$2,0))</f>
        <v>405.48500000000001</v>
      </c>
      <c r="G67" s="54">
        <f t="array" ref="G67">INDEX(F_inputs!$G$4:$U$94,MATCH(Data!$B67&amp;Data!G$6,F_inputs!$A$4:$A$94&amp;F_inputs!$B$4:$B$94,0),MATCH(Data!$C67,F_inputs!$G$2:$U$2,0))</f>
        <v>0</v>
      </c>
      <c r="H67" s="54">
        <f t="array" ref="H67">INDEX(F_inputs!$G$4:$U$94,MATCH(Data!$B67&amp;Data!H$6,F_inputs!$A$4:$A$94&amp;F_inputs!$B$4:$B$94,0),MATCH(Data!$C67,F_inputs!$G$2:$U$2,0))</f>
        <v>0</v>
      </c>
    </row>
    <row r="68" spans="1:8" x14ac:dyDescent="0.3">
      <c r="A68" s="15" t="str">
        <f t="shared" si="1"/>
        <v>SRN22</v>
      </c>
      <c r="B68" s="16" t="s">
        <v>3</v>
      </c>
      <c r="C68" s="16" t="s">
        <v>70</v>
      </c>
      <c r="D68" s="54">
        <f t="array" ref="D68">INDEX(F_inputs!$G$4:$U$94,MATCH(Data!$B68&amp;Data!D$6,F_inputs!$A$4:$A$94&amp;F_inputs!$B$4:$B$94,0),MATCH(Data!$C68,F_inputs!$G$2:$U$2,0))</f>
        <v>0</v>
      </c>
      <c r="E68" s="54">
        <f t="array" ref="E68">INDEX(F_inputs!$G$4:$U$94,MATCH(Data!$B68&amp;Data!E$6,F_inputs!$A$4:$A$94&amp;F_inputs!$B$4:$B$94,0),MATCH(Data!$C68,F_inputs!$G$2:$U$2,0))</f>
        <v>0</v>
      </c>
      <c r="F68" s="54">
        <f t="array" ref="F68">INDEX(F_inputs!$G$4:$U$94,MATCH(Data!$B68&amp;Data!F$6,F_inputs!$A$4:$A$94&amp;F_inputs!$B$4:$B$94,0),MATCH(Data!$C68,F_inputs!$G$2:$U$2,0))</f>
        <v>513.74300000000005</v>
      </c>
      <c r="G68" s="54">
        <f t="array" ref="G68">INDEX(F_inputs!$G$4:$U$94,MATCH(Data!$B68&amp;Data!G$6,F_inputs!$A$4:$A$94&amp;F_inputs!$B$4:$B$94,0),MATCH(Data!$C68,F_inputs!$G$2:$U$2,0))</f>
        <v>0</v>
      </c>
      <c r="H68" s="54">
        <f t="array" ref="H68">INDEX(F_inputs!$G$4:$U$94,MATCH(Data!$B68&amp;Data!H$6,F_inputs!$A$4:$A$94&amp;F_inputs!$B$4:$B$94,0),MATCH(Data!$C68,F_inputs!$G$2:$U$2,0))</f>
        <v>0</v>
      </c>
    </row>
    <row r="69" spans="1:8" x14ac:dyDescent="0.3">
      <c r="A69" s="15" t="str">
        <f t="shared" si="1"/>
        <v>SRN23</v>
      </c>
      <c r="B69" s="16" t="s">
        <v>3</v>
      </c>
      <c r="C69" s="16" t="s">
        <v>71</v>
      </c>
      <c r="D69" s="54">
        <f t="array" ref="D69">INDEX(F_inputs!$G$4:$U$94,MATCH(Data!$B69&amp;Data!D$6,F_inputs!$A$4:$A$94&amp;F_inputs!$B$4:$B$94,0),MATCH(Data!$C69,F_inputs!$G$2:$U$2,0))</f>
        <v>0</v>
      </c>
      <c r="E69" s="54">
        <f t="array" ref="E69">INDEX(F_inputs!$G$4:$U$94,MATCH(Data!$B69&amp;Data!E$6,F_inputs!$A$4:$A$94&amp;F_inputs!$B$4:$B$94,0),MATCH(Data!$C69,F_inputs!$G$2:$U$2,0))</f>
        <v>0</v>
      </c>
      <c r="F69" s="54">
        <f t="array" ref="F69">INDEX(F_inputs!$G$4:$U$94,MATCH(Data!$B69&amp;Data!F$6,F_inputs!$A$4:$A$94&amp;F_inputs!$B$4:$B$94,0),MATCH(Data!$C69,F_inputs!$G$2:$U$2,0))</f>
        <v>540.09</v>
      </c>
      <c r="G69" s="54">
        <f t="array" ref="G69">INDEX(F_inputs!$G$4:$U$94,MATCH(Data!$B69&amp;Data!G$6,F_inputs!$A$4:$A$94&amp;F_inputs!$B$4:$B$94,0),MATCH(Data!$C69,F_inputs!$G$2:$U$2,0))</f>
        <v>0</v>
      </c>
      <c r="H69" s="54">
        <f t="array" ref="H69">INDEX(F_inputs!$G$4:$U$94,MATCH(Data!$B69&amp;Data!H$6,F_inputs!$A$4:$A$94&amp;F_inputs!$B$4:$B$94,0),MATCH(Data!$C69,F_inputs!$G$2:$U$2,0))</f>
        <v>0</v>
      </c>
    </row>
    <row r="70" spans="1:8" x14ac:dyDescent="0.3">
      <c r="A70" s="15" t="str">
        <f t="shared" si="1"/>
        <v>SRN24</v>
      </c>
      <c r="B70" s="16" t="s">
        <v>3</v>
      </c>
      <c r="C70" s="16" t="s">
        <v>72</v>
      </c>
      <c r="D70" s="54">
        <f t="array" ref="D70">INDEX(F_inputs!$G$4:$U$94,MATCH(Data!$B70&amp;Data!D$6,F_inputs!$A$4:$A$94&amp;F_inputs!$B$4:$B$94,0),MATCH(Data!$C70,F_inputs!$G$2:$U$2,0))</f>
        <v>0</v>
      </c>
      <c r="E70" s="54">
        <f t="array" ref="E70">INDEX(F_inputs!$G$4:$U$94,MATCH(Data!$B70&amp;Data!E$6,F_inputs!$A$4:$A$94&amp;F_inputs!$B$4:$B$94,0),MATCH(Data!$C70,F_inputs!$G$2:$U$2,0))</f>
        <v>0</v>
      </c>
      <c r="F70" s="54">
        <f t="array" ref="F70">INDEX(F_inputs!$G$4:$U$94,MATCH(Data!$B70&amp;Data!F$6,F_inputs!$A$4:$A$94&amp;F_inputs!$B$4:$B$94,0),MATCH(Data!$C70,F_inputs!$G$2:$U$2,0))</f>
        <v>445.81900000000002</v>
      </c>
      <c r="G70" s="54">
        <f t="array" ref="G70">INDEX(F_inputs!$G$4:$U$94,MATCH(Data!$B70&amp;Data!G$6,F_inputs!$A$4:$A$94&amp;F_inputs!$B$4:$B$94,0),MATCH(Data!$C70,F_inputs!$G$2:$U$2,0))</f>
        <v>0</v>
      </c>
      <c r="H70" s="54">
        <f t="array" ref="H70">INDEX(F_inputs!$G$4:$U$94,MATCH(Data!$B70&amp;Data!H$6,F_inputs!$A$4:$A$94&amp;F_inputs!$B$4:$B$94,0),MATCH(Data!$C70,F_inputs!$G$2:$U$2,0))</f>
        <v>0</v>
      </c>
    </row>
    <row r="71" spans="1:8" x14ac:dyDescent="0.3">
      <c r="A71" s="15" t="str">
        <f t="shared" si="1"/>
        <v>SRN25</v>
      </c>
      <c r="B71" s="16" t="s">
        <v>3</v>
      </c>
      <c r="C71" s="16" t="s">
        <v>73</v>
      </c>
      <c r="D71" s="54">
        <f t="array" ref="D71">INDEX(F_inputs!$G$4:$U$94,MATCH(Data!$B71&amp;Data!D$6,F_inputs!$A$4:$A$94&amp;F_inputs!$B$4:$B$94,0),MATCH(Data!$C71,F_inputs!$G$2:$U$2,0))</f>
        <v>0</v>
      </c>
      <c r="E71" s="54">
        <f t="array" ref="E71">INDEX(F_inputs!$G$4:$U$94,MATCH(Data!$B71&amp;Data!E$6,F_inputs!$A$4:$A$94&amp;F_inputs!$B$4:$B$94,0),MATCH(Data!$C71,F_inputs!$G$2:$U$2,0))</f>
        <v>0</v>
      </c>
      <c r="F71" s="54">
        <f t="array" ref="F71">INDEX(F_inputs!$G$4:$U$94,MATCH(Data!$B71&amp;Data!F$6,F_inputs!$A$4:$A$94&amp;F_inputs!$B$4:$B$94,0),MATCH(Data!$C71,F_inputs!$G$2:$U$2,0))</f>
        <v>375.74099999999999</v>
      </c>
      <c r="G71" s="54">
        <f t="array" ref="G71">INDEX(F_inputs!$G$4:$U$94,MATCH(Data!$B71&amp;Data!G$6,F_inputs!$A$4:$A$94&amp;F_inputs!$B$4:$B$94,0),MATCH(Data!$C71,F_inputs!$G$2:$U$2,0))</f>
        <v>0</v>
      </c>
      <c r="H71" s="54">
        <f t="array" ref="H71">INDEX(F_inputs!$G$4:$U$94,MATCH(Data!$B71&amp;Data!H$6,F_inputs!$A$4:$A$94&amp;F_inputs!$B$4:$B$94,0),MATCH(Data!$C71,F_inputs!$G$2:$U$2,0))</f>
        <v>0</v>
      </c>
    </row>
    <row r="72" spans="1:8" x14ac:dyDescent="0.3">
      <c r="A72" s="15" t="str">
        <f t="shared" ref="A72:A80" si="6">B72&amp;RIGHT(C72,2)</f>
        <v>SVT12</v>
      </c>
      <c r="B72" s="16" t="s">
        <v>4</v>
      </c>
      <c r="C72" s="37" t="s">
        <v>60</v>
      </c>
      <c r="D72" s="54">
        <f t="array" ref="D72">INDEX(F_inputs!$G$4:$U$94,MATCH(Data!$B72&amp;Data!D$6,F_inputs!$A$4:$A$94&amp;F_inputs!$B$4:$B$94,0),MATCH(Data!$C72,F_inputs!$G$2:$U$2,0))</f>
        <v>2.4646168834496801E-2</v>
      </c>
      <c r="E72" s="54">
        <f t="array" ref="E72">INDEX(F_inputs!$G$4:$U$94,MATCH(Data!$B72&amp;Data!E$6,F_inputs!$A$4:$A$94&amp;F_inputs!$B$4:$B$94,0),MATCH(Data!$C72,F_inputs!$G$2:$U$2,0))</f>
        <v>0</v>
      </c>
      <c r="F72" s="54">
        <f t="array" ref="F72">INDEX(F_inputs!$G$4:$U$94,MATCH(Data!$B72&amp;Data!F$6,F_inputs!$A$4:$A$94&amp;F_inputs!$B$4:$B$94,0),MATCH(Data!$C72,F_inputs!$G$2:$U$2,0))</f>
        <v>505.211175064288</v>
      </c>
      <c r="G72" s="54">
        <f t="array" ref="G72">INDEX(F_inputs!$G$4:$U$94,MATCH(Data!$B72&amp;Data!G$6,F_inputs!$A$4:$A$94&amp;F_inputs!$B$4:$B$94,0),MATCH(Data!$C72,F_inputs!$G$2:$U$2,0))</f>
        <v>0</v>
      </c>
      <c r="H72" s="54">
        <f t="array" ref="H72">INDEX(F_inputs!$G$4:$U$94,MATCH(Data!$B72&amp;Data!H$6,F_inputs!$A$4:$A$94&amp;F_inputs!$B$4:$B$94,0),MATCH(Data!$C72,F_inputs!$G$2:$U$2,0))</f>
        <v>0</v>
      </c>
    </row>
    <row r="73" spans="1:8" x14ac:dyDescent="0.3">
      <c r="A73" s="15" t="str">
        <f t="shared" si="6"/>
        <v>SVT13</v>
      </c>
      <c r="B73" s="16" t="s">
        <v>4</v>
      </c>
      <c r="C73" s="37" t="s">
        <v>61</v>
      </c>
      <c r="D73" s="54">
        <f t="array" ref="D73">INDEX(F_inputs!$G$4:$U$94,MATCH(Data!$B73&amp;Data!D$6,F_inputs!$A$4:$A$94&amp;F_inputs!$B$4:$B$94,0),MATCH(Data!$C73,F_inputs!$G$2:$U$2,0))</f>
        <v>9.7814400345125098E-3</v>
      </c>
      <c r="E73" s="54">
        <f t="array" ref="E73">INDEX(F_inputs!$G$4:$U$94,MATCH(Data!$B73&amp;Data!E$6,F_inputs!$A$4:$A$94&amp;F_inputs!$B$4:$B$94,0),MATCH(Data!$C73,F_inputs!$G$2:$U$2,0))</f>
        <v>0</v>
      </c>
      <c r="F73" s="54">
        <f t="array" ref="F73">INDEX(F_inputs!$G$4:$U$94,MATCH(Data!$B73&amp;Data!F$6,F_inputs!$A$4:$A$94&amp;F_inputs!$B$4:$B$94,0),MATCH(Data!$C73,F_inputs!$G$2:$U$2,0))</f>
        <v>551.58214464188302</v>
      </c>
      <c r="G73" s="54">
        <f t="array" ref="G73">INDEX(F_inputs!$G$4:$U$94,MATCH(Data!$B73&amp;Data!G$6,F_inputs!$A$4:$A$94&amp;F_inputs!$B$4:$B$94,0),MATCH(Data!$C73,F_inputs!$G$2:$U$2,0))</f>
        <v>0</v>
      </c>
      <c r="H73" s="54">
        <f t="array" ref="H73">INDEX(F_inputs!$G$4:$U$94,MATCH(Data!$B73&amp;Data!H$6,F_inputs!$A$4:$A$94&amp;F_inputs!$B$4:$B$94,0),MATCH(Data!$C73,F_inputs!$G$2:$U$2,0))</f>
        <v>0</v>
      </c>
    </row>
    <row r="74" spans="1:8" x14ac:dyDescent="0.3">
      <c r="A74" s="15" t="str">
        <f t="shared" si="6"/>
        <v>SVT14</v>
      </c>
      <c r="B74" s="16" t="s">
        <v>4</v>
      </c>
      <c r="C74" s="37" t="s">
        <v>62</v>
      </c>
      <c r="D74" s="54">
        <f t="array" ref="D74">INDEX(F_inputs!$G$4:$U$94,MATCH(Data!$B74&amp;Data!D$6,F_inputs!$A$4:$A$94&amp;F_inputs!$B$4:$B$94,0),MATCH(Data!$C74,F_inputs!$G$2:$U$2,0))</f>
        <v>1.44151838015551E-2</v>
      </c>
      <c r="E74" s="54">
        <f t="array" ref="E74">INDEX(F_inputs!$G$4:$U$94,MATCH(Data!$B74&amp;Data!E$6,F_inputs!$A$4:$A$94&amp;F_inputs!$B$4:$B$94,0),MATCH(Data!$C74,F_inputs!$G$2:$U$2,0))</f>
        <v>0</v>
      </c>
      <c r="F74" s="54">
        <f t="array" ref="F74">INDEX(F_inputs!$G$4:$U$94,MATCH(Data!$B74&amp;Data!F$6,F_inputs!$A$4:$A$94&amp;F_inputs!$B$4:$B$94,0),MATCH(Data!$C74,F_inputs!$G$2:$U$2,0))</f>
        <v>590.23069607259504</v>
      </c>
      <c r="G74" s="54">
        <f t="array" ref="G74">INDEX(F_inputs!$G$4:$U$94,MATCH(Data!$B74&amp;Data!G$6,F_inputs!$A$4:$A$94&amp;F_inputs!$B$4:$B$94,0),MATCH(Data!$C74,F_inputs!$G$2:$U$2,0))</f>
        <v>0</v>
      </c>
      <c r="H74" s="54">
        <f t="array" ref="H74">INDEX(F_inputs!$G$4:$U$94,MATCH(Data!$B74&amp;Data!H$6,F_inputs!$A$4:$A$94&amp;F_inputs!$B$4:$B$94,0),MATCH(Data!$C74,F_inputs!$G$2:$U$2,0))</f>
        <v>0</v>
      </c>
    </row>
    <row r="75" spans="1:8" x14ac:dyDescent="0.3">
      <c r="A75" s="15" t="str">
        <f t="shared" si="6"/>
        <v>SVT15</v>
      </c>
      <c r="B75" s="16" t="s">
        <v>4</v>
      </c>
      <c r="C75" s="37" t="s">
        <v>63</v>
      </c>
      <c r="D75" s="54">
        <f t="array" ref="D75">INDEX(F_inputs!$G$4:$U$94,MATCH(Data!$B75&amp;Data!D$6,F_inputs!$A$4:$A$94&amp;F_inputs!$B$4:$B$94,0),MATCH(Data!$C75,F_inputs!$G$2:$U$2,0))</f>
        <v>-4.7033365719060798E-2</v>
      </c>
      <c r="E75" s="54">
        <f t="array" ref="E75">INDEX(F_inputs!$G$4:$U$94,MATCH(Data!$B75&amp;Data!E$6,F_inputs!$A$4:$A$94&amp;F_inputs!$B$4:$B$94,0),MATCH(Data!$C75,F_inputs!$G$2:$U$2,0))</f>
        <v>0</v>
      </c>
      <c r="F75" s="54">
        <f t="array" ref="F75">INDEX(F_inputs!$G$4:$U$94,MATCH(Data!$B75&amp;Data!F$6,F_inputs!$A$4:$A$94&amp;F_inputs!$B$4:$B$94,0),MATCH(Data!$C75,F_inputs!$G$2:$U$2,0))</f>
        <v>534.64580460957905</v>
      </c>
      <c r="G75" s="54">
        <f t="array" ref="G75">INDEX(F_inputs!$G$4:$U$94,MATCH(Data!$B75&amp;Data!G$6,F_inputs!$A$4:$A$94&amp;F_inputs!$B$4:$B$94,0),MATCH(Data!$C75,F_inputs!$G$2:$U$2,0))</f>
        <v>0</v>
      </c>
      <c r="H75" s="54">
        <f t="array" ref="H75">INDEX(F_inputs!$G$4:$U$94,MATCH(Data!$B75&amp;Data!H$6,F_inputs!$A$4:$A$94&amp;F_inputs!$B$4:$B$94,0),MATCH(Data!$C75,F_inputs!$G$2:$U$2,0))</f>
        <v>0</v>
      </c>
    </row>
    <row r="76" spans="1:8" x14ac:dyDescent="0.3">
      <c r="A76" s="15" t="str">
        <f t="shared" si="6"/>
        <v>SVT16</v>
      </c>
      <c r="B76" s="16" t="s">
        <v>4</v>
      </c>
      <c r="C76" s="37" t="s">
        <v>64</v>
      </c>
      <c r="D76" s="54">
        <f t="array" ref="D76">INDEX(F_inputs!$G$4:$U$94,MATCH(Data!$B76&amp;Data!D$6,F_inputs!$A$4:$A$94&amp;F_inputs!$B$4:$B$94,0),MATCH(Data!$C76,F_inputs!$G$2:$U$2,0))</f>
        <v>0</v>
      </c>
      <c r="E76" s="54">
        <f t="array" ref="E76">INDEX(F_inputs!$G$4:$U$94,MATCH(Data!$B76&amp;Data!E$6,F_inputs!$A$4:$A$94&amp;F_inputs!$B$4:$B$94,0),MATCH(Data!$C76,F_inputs!$G$2:$U$2,0))</f>
        <v>0</v>
      </c>
      <c r="F76" s="54">
        <f t="array" ref="F76">INDEX(F_inputs!$G$4:$U$94,MATCH(Data!$B76&amp;Data!F$6,F_inputs!$A$4:$A$94&amp;F_inputs!$B$4:$B$94,0),MATCH(Data!$C76,F_inputs!$G$2:$U$2,0))</f>
        <v>484.81162654630998</v>
      </c>
      <c r="G76" s="54">
        <f t="array" ref="G76">INDEX(F_inputs!$G$4:$U$94,MATCH(Data!$B76&amp;Data!G$6,F_inputs!$A$4:$A$94&amp;F_inputs!$B$4:$B$94,0),MATCH(Data!$C76,F_inputs!$G$2:$U$2,0))</f>
        <v>0</v>
      </c>
      <c r="H76" s="54">
        <f t="array" ref="H76">INDEX(F_inputs!$G$4:$U$94,MATCH(Data!$B76&amp;Data!H$6,F_inputs!$A$4:$A$94&amp;F_inputs!$B$4:$B$94,0),MATCH(Data!$C76,F_inputs!$G$2:$U$2,0))</f>
        <v>0</v>
      </c>
    </row>
    <row r="77" spans="1:8" x14ac:dyDescent="0.3">
      <c r="A77" s="15" t="str">
        <f t="shared" si="6"/>
        <v>SVT17</v>
      </c>
      <c r="B77" s="16" t="s">
        <v>4</v>
      </c>
      <c r="C77" s="37" t="s">
        <v>65</v>
      </c>
      <c r="D77" s="54">
        <f t="array" ref="D77">INDEX(F_inputs!$G$4:$U$94,MATCH(Data!$B77&amp;Data!D$6,F_inputs!$A$4:$A$94&amp;F_inputs!$B$4:$B$94,0),MATCH(Data!$C77,F_inputs!$G$2:$U$2,0))</f>
        <v>0</v>
      </c>
      <c r="E77" s="54">
        <f t="array" ref="E77">INDEX(F_inputs!$G$4:$U$94,MATCH(Data!$B77&amp;Data!E$6,F_inputs!$A$4:$A$94&amp;F_inputs!$B$4:$B$94,0),MATCH(Data!$C77,F_inputs!$G$2:$U$2,0))</f>
        <v>0</v>
      </c>
      <c r="F77" s="54">
        <f t="array" ref="F77">INDEX(F_inputs!$G$4:$U$94,MATCH(Data!$B77&amp;Data!F$6,F_inputs!$A$4:$A$94&amp;F_inputs!$B$4:$B$94,0),MATCH(Data!$C77,F_inputs!$G$2:$U$2,0))</f>
        <v>506.94077899891602</v>
      </c>
      <c r="G77" s="54">
        <f t="array" ref="G77">INDEX(F_inputs!$G$4:$U$94,MATCH(Data!$B77&amp;Data!G$6,F_inputs!$A$4:$A$94&amp;F_inputs!$B$4:$B$94,0),MATCH(Data!$C77,F_inputs!$G$2:$U$2,0))</f>
        <v>0</v>
      </c>
      <c r="H77" s="54">
        <f t="array" ref="H77">INDEX(F_inputs!$G$4:$U$94,MATCH(Data!$B77&amp;Data!H$6,F_inputs!$A$4:$A$94&amp;F_inputs!$B$4:$B$94,0),MATCH(Data!$C77,F_inputs!$G$2:$U$2,0))</f>
        <v>0</v>
      </c>
    </row>
    <row r="78" spans="1:8" x14ac:dyDescent="0.3">
      <c r="A78" s="15" t="str">
        <f t="shared" si="6"/>
        <v>SVE18</v>
      </c>
      <c r="B78" s="16" t="s">
        <v>13</v>
      </c>
      <c r="C78" s="37" t="s">
        <v>66</v>
      </c>
      <c r="D78" s="54">
        <f t="array" ref="D78">INDEX(F_inputs!$G$4:$U$94,MATCH(Data!$B78&amp;Data!D$6,F_inputs!$A$4:$A$94&amp;F_inputs!$B$4:$B$94,0),MATCH(Data!$C78,F_inputs!$G$2:$U$2,0))</f>
        <v>0</v>
      </c>
      <c r="E78" s="54">
        <f t="array" ref="E78">INDEX(F_inputs!$G$4:$U$94,MATCH(Data!$B78&amp;Data!E$6,F_inputs!$A$4:$A$94&amp;F_inputs!$B$4:$B$94,0),MATCH(Data!$C78,F_inputs!$G$2:$U$2,0))</f>
        <v>0</v>
      </c>
      <c r="F78" s="54">
        <f t="array" ref="F78">INDEX(F_inputs!$G$4:$U$94,MATCH(Data!$B78&amp;Data!F$6,F_inputs!$A$4:$A$94&amp;F_inputs!$B$4:$B$94,0),MATCH(Data!$C78,F_inputs!$G$2:$U$2,0))</f>
        <v>547.85625660232995</v>
      </c>
      <c r="G78" s="54">
        <f t="array" ref="G78">INDEX(F_inputs!$G$4:$U$94,MATCH(Data!$B78&amp;Data!G$6,F_inputs!$A$4:$A$94&amp;F_inputs!$B$4:$B$94,0),MATCH(Data!$C78,F_inputs!$G$2:$U$2,0))</f>
        <v>0</v>
      </c>
      <c r="H78" s="54">
        <f t="array" ref="H78">INDEX(F_inputs!$G$4:$U$94,MATCH(Data!$B78&amp;Data!H$6,F_inputs!$A$4:$A$94&amp;F_inputs!$B$4:$B$94,0),MATCH(Data!$C78,F_inputs!$G$2:$U$2,0))</f>
        <v>0</v>
      </c>
    </row>
    <row r="79" spans="1:8" x14ac:dyDescent="0.3">
      <c r="A79" s="15" t="str">
        <f t="shared" si="6"/>
        <v>SVE19</v>
      </c>
      <c r="B79" s="16" t="s">
        <v>13</v>
      </c>
      <c r="C79" s="37" t="s">
        <v>67</v>
      </c>
      <c r="D79" s="54">
        <f t="array" ref="D79">INDEX(F_inputs!$G$4:$U$94,MATCH(Data!$B79&amp;Data!D$6,F_inputs!$A$4:$A$94&amp;F_inputs!$B$4:$B$94,0),MATCH(Data!$C79,F_inputs!$G$2:$U$2,0))</f>
        <v>0</v>
      </c>
      <c r="E79" s="54">
        <f t="array" ref="E79">INDEX(F_inputs!$G$4:$U$94,MATCH(Data!$B79&amp;Data!E$6,F_inputs!$A$4:$A$94&amp;F_inputs!$B$4:$B$94,0),MATCH(Data!$C79,F_inputs!$G$2:$U$2,0))</f>
        <v>0</v>
      </c>
      <c r="F79" s="54">
        <f t="array" ref="F79">INDEX(F_inputs!$G$4:$U$94,MATCH(Data!$B79&amp;Data!F$6,F_inputs!$A$4:$A$94&amp;F_inputs!$B$4:$B$94,0),MATCH(Data!$C79,F_inputs!$G$2:$U$2,0))</f>
        <v>617.08361936718904</v>
      </c>
      <c r="G79" s="54">
        <f t="array" ref="G79">INDEX(F_inputs!$G$4:$U$94,MATCH(Data!$B79&amp;Data!G$6,F_inputs!$A$4:$A$94&amp;F_inputs!$B$4:$B$94,0),MATCH(Data!$C79,F_inputs!$G$2:$U$2,0))</f>
        <v>1E-3</v>
      </c>
      <c r="H79" s="54">
        <f t="array" ref="H79">INDEX(F_inputs!$G$4:$U$94,MATCH(Data!$B79&amp;Data!H$6,F_inputs!$A$4:$A$94&amp;F_inputs!$B$4:$B$94,0),MATCH(Data!$C79,F_inputs!$G$2:$U$2,0))</f>
        <v>0</v>
      </c>
    </row>
    <row r="80" spans="1:8" x14ac:dyDescent="0.3">
      <c r="A80" s="15" t="str">
        <f t="shared" si="6"/>
        <v>SVE20</v>
      </c>
      <c r="B80" s="16" t="s">
        <v>13</v>
      </c>
      <c r="C80" s="37" t="s">
        <v>68</v>
      </c>
      <c r="D80" s="54">
        <f t="array" ref="D80">INDEX(F_inputs!$G$4:$U$94,MATCH(Data!$B80&amp;Data!D$6,F_inputs!$A$4:$A$94&amp;F_inputs!$B$4:$B$94,0),MATCH(Data!$C80,F_inputs!$G$2:$U$2,0))</f>
        <v>0</v>
      </c>
      <c r="E80" s="54">
        <f t="array" ref="E80">INDEX(F_inputs!$G$4:$U$94,MATCH(Data!$B80&amp;Data!E$6,F_inputs!$A$4:$A$94&amp;F_inputs!$B$4:$B$94,0),MATCH(Data!$C80,F_inputs!$G$2:$U$2,0))</f>
        <v>0</v>
      </c>
      <c r="F80" s="54">
        <f t="array" ref="F80">INDEX(F_inputs!$G$4:$U$94,MATCH(Data!$B80&amp;Data!F$6,F_inputs!$A$4:$A$94&amp;F_inputs!$B$4:$B$94,0),MATCH(Data!$C80,F_inputs!$G$2:$U$2,0))</f>
        <v>574.22006802371197</v>
      </c>
      <c r="G80" s="54">
        <f t="array" ref="G80">INDEX(F_inputs!$G$4:$U$94,MATCH(Data!$B80&amp;Data!G$6,F_inputs!$A$4:$A$94&amp;F_inputs!$B$4:$B$94,0),MATCH(Data!$C80,F_inputs!$G$2:$U$2,0))</f>
        <v>2E-3</v>
      </c>
      <c r="H80" s="54">
        <f t="array" ref="H80">INDEX(F_inputs!$G$4:$U$94,MATCH(Data!$B80&amp;Data!H$6,F_inputs!$A$4:$A$94&amp;F_inputs!$B$4:$B$94,0),MATCH(Data!$C80,F_inputs!$G$2:$U$2,0))</f>
        <v>0</v>
      </c>
    </row>
    <row r="81" spans="1:8" x14ac:dyDescent="0.3">
      <c r="A81" s="15" t="str">
        <f t="shared" si="1"/>
        <v>SVE21</v>
      </c>
      <c r="B81" s="16" t="s">
        <v>13</v>
      </c>
      <c r="C81" s="16" t="s">
        <v>69</v>
      </c>
      <c r="D81" s="54">
        <f t="array" ref="D81">INDEX(F_inputs!$G$4:$U$94,MATCH(Data!$B81&amp;Data!D$6,F_inputs!$A$4:$A$94&amp;F_inputs!$B$4:$B$94,0),MATCH(Data!$C81,F_inputs!$G$2:$U$2,0))</f>
        <v>0</v>
      </c>
      <c r="E81" s="54">
        <f t="array" ref="E81">INDEX(F_inputs!$G$4:$U$94,MATCH(Data!$B81&amp;Data!E$6,F_inputs!$A$4:$A$94&amp;F_inputs!$B$4:$B$94,0),MATCH(Data!$C81,F_inputs!$G$2:$U$2,0))</f>
        <v>0</v>
      </c>
      <c r="F81" s="54">
        <f t="array" ref="F81">INDEX(F_inputs!$G$4:$U$94,MATCH(Data!$B81&amp;Data!F$6,F_inputs!$A$4:$A$94&amp;F_inputs!$B$4:$B$94,0),MATCH(Data!$C81,F_inputs!$G$2:$U$2,0))</f>
        <v>560.93585269017797</v>
      </c>
      <c r="G81" s="54">
        <f t="array" ref="G81">INDEX(F_inputs!$G$4:$U$94,MATCH(Data!$B81&amp;Data!G$6,F_inputs!$A$4:$A$94&amp;F_inputs!$B$4:$B$94,0),MATCH(Data!$C81,F_inputs!$G$2:$U$2,0))</f>
        <v>1.93142272690273E-3</v>
      </c>
      <c r="H81" s="54">
        <f t="array" ref="H81">INDEX(F_inputs!$G$4:$U$94,MATCH(Data!$B81&amp;Data!H$6,F_inputs!$A$4:$A$94&amp;F_inputs!$B$4:$B$94,0),MATCH(Data!$C81,F_inputs!$G$2:$U$2,0))</f>
        <v>0</v>
      </c>
    </row>
    <row r="82" spans="1:8" x14ac:dyDescent="0.3">
      <c r="A82" s="15" t="str">
        <f t="shared" si="1"/>
        <v>SVE22</v>
      </c>
      <c r="B82" s="16" t="s">
        <v>13</v>
      </c>
      <c r="C82" s="16" t="s">
        <v>70</v>
      </c>
      <c r="D82" s="54">
        <f t="array" ref="D82">INDEX(F_inputs!$G$4:$U$94,MATCH(Data!$B82&amp;Data!D$6,F_inputs!$A$4:$A$94&amp;F_inputs!$B$4:$B$94,0),MATCH(Data!$C82,F_inputs!$G$2:$U$2,0))</f>
        <v>0</v>
      </c>
      <c r="E82" s="54">
        <f t="array" ref="E82">INDEX(F_inputs!$G$4:$U$94,MATCH(Data!$B82&amp;Data!E$6,F_inputs!$A$4:$A$94&amp;F_inputs!$B$4:$B$94,0),MATCH(Data!$C82,F_inputs!$G$2:$U$2,0))</f>
        <v>0</v>
      </c>
      <c r="F82" s="54">
        <f t="array" ref="F82">INDEX(F_inputs!$G$4:$U$94,MATCH(Data!$B82&amp;Data!F$6,F_inputs!$A$4:$A$94&amp;F_inputs!$B$4:$B$94,0),MATCH(Data!$C82,F_inputs!$G$2:$U$2,0))</f>
        <v>614.47872550832301</v>
      </c>
      <c r="G82" s="54">
        <f t="array" ref="G82">INDEX(F_inputs!$G$4:$U$94,MATCH(Data!$B82&amp;Data!G$6,F_inputs!$A$4:$A$94&amp;F_inputs!$B$4:$B$94,0),MATCH(Data!$C82,F_inputs!$G$2:$U$2,0))</f>
        <v>1.93142272690273E-3</v>
      </c>
      <c r="H82" s="54">
        <f t="array" ref="H82">INDEX(F_inputs!$G$4:$U$94,MATCH(Data!$B82&amp;Data!H$6,F_inputs!$A$4:$A$94&amp;F_inputs!$B$4:$B$94,0),MATCH(Data!$C82,F_inputs!$G$2:$U$2,0))</f>
        <v>0</v>
      </c>
    </row>
    <row r="83" spans="1:8" x14ac:dyDescent="0.3">
      <c r="A83" s="15" t="str">
        <f t="shared" si="1"/>
        <v>SVE23</v>
      </c>
      <c r="B83" s="16" t="s">
        <v>13</v>
      </c>
      <c r="C83" s="16" t="s">
        <v>71</v>
      </c>
      <c r="D83" s="54">
        <f t="array" ref="D83">INDEX(F_inputs!$G$4:$U$94,MATCH(Data!$B83&amp;Data!D$6,F_inputs!$A$4:$A$94&amp;F_inputs!$B$4:$B$94,0),MATCH(Data!$C83,F_inputs!$G$2:$U$2,0))</f>
        <v>0</v>
      </c>
      <c r="E83" s="54">
        <f t="array" ref="E83">INDEX(F_inputs!$G$4:$U$94,MATCH(Data!$B83&amp;Data!E$6,F_inputs!$A$4:$A$94&amp;F_inputs!$B$4:$B$94,0),MATCH(Data!$C83,F_inputs!$G$2:$U$2,0))</f>
        <v>0</v>
      </c>
      <c r="F83" s="54">
        <f t="array" ref="F83">INDEX(F_inputs!$G$4:$U$94,MATCH(Data!$B83&amp;Data!F$6,F_inputs!$A$4:$A$94&amp;F_inputs!$B$4:$B$94,0),MATCH(Data!$C83,F_inputs!$G$2:$U$2,0))</f>
        <v>621.22299129652799</v>
      </c>
      <c r="G83" s="54">
        <f t="array" ref="G83">INDEX(F_inputs!$G$4:$U$94,MATCH(Data!$B83&amp;Data!G$6,F_inputs!$A$4:$A$94&amp;F_inputs!$B$4:$B$94,0),MATCH(Data!$C83,F_inputs!$G$2:$U$2,0))</f>
        <v>1.93142272690273E-3</v>
      </c>
      <c r="H83" s="54">
        <f t="array" ref="H83">INDEX(F_inputs!$G$4:$U$94,MATCH(Data!$B83&amp;Data!H$6,F_inputs!$A$4:$A$94&amp;F_inputs!$B$4:$B$94,0),MATCH(Data!$C83,F_inputs!$G$2:$U$2,0))</f>
        <v>0</v>
      </c>
    </row>
    <row r="84" spans="1:8" x14ac:dyDescent="0.3">
      <c r="A84" s="15" t="str">
        <f t="shared" si="1"/>
        <v>SVE24</v>
      </c>
      <c r="B84" s="16" t="s">
        <v>13</v>
      </c>
      <c r="C84" s="16" t="s">
        <v>72</v>
      </c>
      <c r="D84" s="54">
        <f t="array" ref="D84">INDEX(F_inputs!$G$4:$U$94,MATCH(Data!$B84&amp;Data!D$6,F_inputs!$A$4:$A$94&amp;F_inputs!$B$4:$B$94,0),MATCH(Data!$C84,F_inputs!$G$2:$U$2,0))</f>
        <v>0</v>
      </c>
      <c r="E84" s="54">
        <f t="array" ref="E84">INDEX(F_inputs!$G$4:$U$94,MATCH(Data!$B84&amp;Data!E$6,F_inputs!$A$4:$A$94&amp;F_inputs!$B$4:$B$94,0),MATCH(Data!$C84,F_inputs!$G$2:$U$2,0))</f>
        <v>0</v>
      </c>
      <c r="F84" s="54">
        <f t="array" ref="F84">INDEX(F_inputs!$G$4:$U$94,MATCH(Data!$B84&amp;Data!F$6,F_inputs!$A$4:$A$94&amp;F_inputs!$B$4:$B$94,0),MATCH(Data!$C84,F_inputs!$G$2:$U$2,0))</f>
        <v>610.59658027129899</v>
      </c>
      <c r="G84" s="54">
        <f t="array" ref="G84">INDEX(F_inputs!$G$4:$U$94,MATCH(Data!$B84&amp;Data!G$6,F_inputs!$A$4:$A$94&amp;F_inputs!$B$4:$B$94,0),MATCH(Data!$C84,F_inputs!$G$2:$U$2,0))</f>
        <v>1.93142272690273E-3</v>
      </c>
      <c r="H84" s="54">
        <f t="array" ref="H84">INDEX(F_inputs!$G$4:$U$94,MATCH(Data!$B84&amp;Data!H$6,F_inputs!$A$4:$A$94&amp;F_inputs!$B$4:$B$94,0),MATCH(Data!$C84,F_inputs!$G$2:$U$2,0))</f>
        <v>0</v>
      </c>
    </row>
    <row r="85" spans="1:8" x14ac:dyDescent="0.3">
      <c r="A85" s="15" t="str">
        <f t="shared" si="1"/>
        <v>SVE25</v>
      </c>
      <c r="B85" s="16" t="s">
        <v>13</v>
      </c>
      <c r="C85" s="16" t="s">
        <v>73</v>
      </c>
      <c r="D85" s="54">
        <f t="array" ref="D85">INDEX(F_inputs!$G$4:$U$94,MATCH(Data!$B85&amp;Data!D$6,F_inputs!$A$4:$A$94&amp;F_inputs!$B$4:$B$94,0),MATCH(Data!$C85,F_inputs!$G$2:$U$2,0))</f>
        <v>0</v>
      </c>
      <c r="E85" s="54">
        <f t="array" ref="E85">INDEX(F_inputs!$G$4:$U$94,MATCH(Data!$B85&amp;Data!E$6,F_inputs!$A$4:$A$94&amp;F_inputs!$B$4:$B$94,0),MATCH(Data!$C85,F_inputs!$G$2:$U$2,0))</f>
        <v>0</v>
      </c>
      <c r="F85" s="54">
        <f t="array" ref="F85">INDEX(F_inputs!$G$4:$U$94,MATCH(Data!$B85&amp;Data!F$6,F_inputs!$A$4:$A$94&amp;F_inputs!$B$4:$B$94,0),MATCH(Data!$C85,F_inputs!$G$2:$U$2,0))</f>
        <v>545.43688543661597</v>
      </c>
      <c r="G85" s="54">
        <f t="array" ref="G85">INDEX(F_inputs!$G$4:$U$94,MATCH(Data!$B85&amp;Data!G$6,F_inputs!$A$4:$A$94&amp;F_inputs!$B$4:$B$94,0),MATCH(Data!$C85,F_inputs!$G$2:$U$2,0))</f>
        <v>1.93142272690273E-3</v>
      </c>
      <c r="H85" s="54">
        <f t="array" ref="H85">INDEX(F_inputs!$G$4:$U$94,MATCH(Data!$B85&amp;Data!H$6,F_inputs!$A$4:$A$94&amp;F_inputs!$B$4:$B$94,0),MATCH(Data!$C85,F_inputs!$G$2:$U$2,0))</f>
        <v>0</v>
      </c>
    </row>
    <row r="86" spans="1:8" x14ac:dyDescent="0.3">
      <c r="A86" s="15" t="str">
        <f t="shared" ref="A86:A94" si="7">B86&amp;RIGHT(C86,2)</f>
        <v>SWT12</v>
      </c>
      <c r="B86" s="16" t="s">
        <v>5</v>
      </c>
      <c r="C86" s="37" t="s">
        <v>60</v>
      </c>
      <c r="D86" s="54">
        <f t="array" ref="D86">INDEX(F_inputs!$G$4:$U$94,MATCH(Data!$B86&amp;Data!D$6,F_inputs!$A$4:$A$94&amp;F_inputs!$B$4:$B$94,0),MATCH(Data!$C86,F_inputs!$G$2:$U$2,0))</f>
        <v>1.20009861270655</v>
      </c>
      <c r="E86" s="54">
        <f t="array" ref="E86">INDEX(F_inputs!$G$4:$U$94,MATCH(Data!$B86&amp;Data!E$6,F_inputs!$A$4:$A$94&amp;F_inputs!$B$4:$B$94,0),MATCH(Data!$C86,F_inputs!$G$2:$U$2,0))</f>
        <v>0</v>
      </c>
      <c r="F86" s="54">
        <f t="array" ref="F86">INDEX(F_inputs!$G$4:$U$94,MATCH(Data!$B86&amp;Data!F$6,F_inputs!$A$4:$A$94&amp;F_inputs!$B$4:$B$94,0),MATCH(Data!$C86,F_inputs!$G$2:$U$2,0))</f>
        <v>167.443593178404</v>
      </c>
      <c r="G86" s="54">
        <f t="array" ref="G86">INDEX(F_inputs!$G$4:$U$94,MATCH(Data!$B86&amp;Data!G$6,F_inputs!$A$4:$A$94&amp;F_inputs!$B$4:$B$94,0),MATCH(Data!$C86,F_inputs!$G$2:$U$2,0))</f>
        <v>0</v>
      </c>
      <c r="H86" s="54">
        <f t="array" ref="H86">INDEX(F_inputs!$G$4:$U$94,MATCH(Data!$B86&amp;Data!H$6,F_inputs!$A$4:$A$94&amp;F_inputs!$B$4:$B$94,0),MATCH(Data!$C86,F_inputs!$G$2:$U$2,0))</f>
        <v>0</v>
      </c>
    </row>
    <row r="87" spans="1:8" x14ac:dyDescent="0.3">
      <c r="A87" s="15" t="str">
        <f t="shared" si="7"/>
        <v>SWT13</v>
      </c>
      <c r="B87" s="16" t="s">
        <v>5</v>
      </c>
      <c r="C87" s="37" t="s">
        <v>61</v>
      </c>
      <c r="D87" s="54">
        <f t="array" ref="D87">INDEX(F_inputs!$G$4:$U$94,MATCH(Data!$B87&amp;Data!D$6,F_inputs!$A$4:$A$94&amp;F_inputs!$B$4:$B$94,0),MATCH(Data!$C87,F_inputs!$G$2:$U$2,0))</f>
        <v>1.16211924072476</v>
      </c>
      <c r="E87" s="54">
        <f t="array" ref="E87">INDEX(F_inputs!$G$4:$U$94,MATCH(Data!$B87&amp;Data!E$6,F_inputs!$A$4:$A$94&amp;F_inputs!$B$4:$B$94,0),MATCH(Data!$C87,F_inputs!$G$2:$U$2,0))</f>
        <v>0</v>
      </c>
      <c r="F87" s="54">
        <f t="array" ref="F87">INDEX(F_inputs!$G$4:$U$94,MATCH(Data!$B87&amp;Data!F$6,F_inputs!$A$4:$A$94&amp;F_inputs!$B$4:$B$94,0),MATCH(Data!$C87,F_inputs!$G$2:$U$2,0))</f>
        <v>166.72904245038799</v>
      </c>
      <c r="G87" s="54">
        <f t="array" ref="G87">INDEX(F_inputs!$G$4:$U$94,MATCH(Data!$B87&amp;Data!G$6,F_inputs!$A$4:$A$94&amp;F_inputs!$B$4:$B$94,0),MATCH(Data!$C87,F_inputs!$G$2:$U$2,0))</f>
        <v>0</v>
      </c>
      <c r="H87" s="54">
        <f t="array" ref="H87">INDEX(F_inputs!$G$4:$U$94,MATCH(Data!$B87&amp;Data!H$6,F_inputs!$A$4:$A$94&amp;F_inputs!$B$4:$B$94,0),MATCH(Data!$C87,F_inputs!$G$2:$U$2,0))</f>
        <v>0</v>
      </c>
    </row>
    <row r="88" spans="1:8" x14ac:dyDescent="0.3">
      <c r="A88" s="15" t="str">
        <f t="shared" si="7"/>
        <v>SWT14</v>
      </c>
      <c r="B88" s="16" t="s">
        <v>5</v>
      </c>
      <c r="C88" s="37" t="s">
        <v>62</v>
      </c>
      <c r="D88" s="54">
        <f t="array" ref="D88">INDEX(F_inputs!$G$4:$U$94,MATCH(Data!$B88&amp;Data!D$6,F_inputs!$A$4:$A$94&amp;F_inputs!$B$4:$B$94,0),MATCH(Data!$C88,F_inputs!$G$2:$U$2,0))</f>
        <v>0.94492596348884395</v>
      </c>
      <c r="E88" s="54">
        <f t="array" ref="E88">INDEX(F_inputs!$G$4:$U$94,MATCH(Data!$B88&amp;Data!E$6,F_inputs!$A$4:$A$94&amp;F_inputs!$B$4:$B$94,0),MATCH(Data!$C88,F_inputs!$G$2:$U$2,0))</f>
        <v>0</v>
      </c>
      <c r="F88" s="54">
        <f t="array" ref="F88">INDEX(F_inputs!$G$4:$U$94,MATCH(Data!$B88&amp;Data!F$6,F_inputs!$A$4:$A$94&amp;F_inputs!$B$4:$B$94,0),MATCH(Data!$C88,F_inputs!$G$2:$U$2,0))</f>
        <v>175.236202839757</v>
      </c>
      <c r="G88" s="54">
        <f t="array" ref="G88">INDEX(F_inputs!$G$4:$U$94,MATCH(Data!$B88&amp;Data!G$6,F_inputs!$A$4:$A$94&amp;F_inputs!$B$4:$B$94,0),MATCH(Data!$C88,F_inputs!$G$2:$U$2,0))</f>
        <v>0</v>
      </c>
      <c r="H88" s="54">
        <f t="array" ref="H88">INDEX(F_inputs!$G$4:$U$94,MATCH(Data!$B88&amp;Data!H$6,F_inputs!$A$4:$A$94&amp;F_inputs!$B$4:$B$94,0),MATCH(Data!$C88,F_inputs!$G$2:$U$2,0))</f>
        <v>0</v>
      </c>
    </row>
    <row r="89" spans="1:8" x14ac:dyDescent="0.3">
      <c r="A89" s="15" t="str">
        <f t="shared" si="7"/>
        <v>SWT15</v>
      </c>
      <c r="B89" s="16" t="s">
        <v>5</v>
      </c>
      <c r="C89" s="37" t="s">
        <v>63</v>
      </c>
      <c r="D89" s="54">
        <f t="array" ref="D89">INDEX(F_inputs!$G$4:$U$94,MATCH(Data!$B89&amp;Data!D$6,F_inputs!$A$4:$A$94&amp;F_inputs!$B$4:$B$94,0),MATCH(Data!$C89,F_inputs!$G$2:$U$2,0))</f>
        <v>0.22259363248934599</v>
      </c>
      <c r="E89" s="54">
        <f t="array" ref="E89">INDEX(F_inputs!$G$4:$U$94,MATCH(Data!$B89&amp;Data!E$6,F_inputs!$A$4:$A$94&amp;F_inputs!$B$4:$B$94,0),MATCH(Data!$C89,F_inputs!$G$2:$U$2,0))</f>
        <v>0</v>
      </c>
      <c r="F89" s="54">
        <f t="array" ref="F89">INDEX(F_inputs!$G$4:$U$94,MATCH(Data!$B89&amp;Data!F$6,F_inputs!$A$4:$A$94&amp;F_inputs!$B$4:$B$94,0),MATCH(Data!$C89,F_inputs!$G$2:$U$2,0))</f>
        <v>182.577985627141</v>
      </c>
      <c r="G89" s="54">
        <f t="array" ref="G89">INDEX(F_inputs!$G$4:$U$94,MATCH(Data!$B89&amp;Data!G$6,F_inputs!$A$4:$A$94&amp;F_inputs!$B$4:$B$94,0),MATCH(Data!$C89,F_inputs!$G$2:$U$2,0))</f>
        <v>0</v>
      </c>
      <c r="H89" s="54">
        <f t="array" ref="H89">INDEX(F_inputs!$G$4:$U$94,MATCH(Data!$B89&amp;Data!H$6,F_inputs!$A$4:$A$94&amp;F_inputs!$B$4:$B$94,0),MATCH(Data!$C89,F_inputs!$G$2:$U$2,0))</f>
        <v>0</v>
      </c>
    </row>
    <row r="90" spans="1:8" x14ac:dyDescent="0.3">
      <c r="A90" s="15" t="str">
        <f t="shared" si="7"/>
        <v>SWT16</v>
      </c>
      <c r="B90" s="16" t="s">
        <v>5</v>
      </c>
      <c r="C90" s="37" t="s">
        <v>64</v>
      </c>
      <c r="D90" s="54">
        <f t="array" ref="D90">INDEX(F_inputs!$G$4:$U$94,MATCH(Data!$B90&amp;Data!D$6,F_inputs!$A$4:$A$94&amp;F_inputs!$B$4:$B$94,0),MATCH(Data!$C90,F_inputs!$G$2:$U$2,0))</f>
        <v>0</v>
      </c>
      <c r="E90" s="54">
        <f t="array" ref="E90">INDEX(F_inputs!$G$4:$U$94,MATCH(Data!$B90&amp;Data!E$6,F_inputs!$A$4:$A$94&amp;F_inputs!$B$4:$B$94,0),MATCH(Data!$C90,F_inputs!$G$2:$U$2,0))</f>
        <v>0</v>
      </c>
      <c r="F90" s="54">
        <f t="array" ref="F90">INDEX(F_inputs!$G$4:$U$94,MATCH(Data!$B90&amp;Data!F$6,F_inputs!$A$4:$A$94&amp;F_inputs!$B$4:$B$94,0),MATCH(Data!$C90,F_inputs!$G$2:$U$2,0))</f>
        <v>172.664994176373</v>
      </c>
      <c r="G90" s="54">
        <f t="array" ref="G90">INDEX(F_inputs!$G$4:$U$94,MATCH(Data!$B90&amp;Data!G$6,F_inputs!$A$4:$A$94&amp;F_inputs!$B$4:$B$94,0),MATCH(Data!$C90,F_inputs!$G$2:$U$2,0))</f>
        <v>0</v>
      </c>
      <c r="H90" s="54">
        <f t="array" ref="H90">INDEX(F_inputs!$G$4:$U$94,MATCH(Data!$B90&amp;Data!H$6,F_inputs!$A$4:$A$94&amp;F_inputs!$B$4:$B$94,0),MATCH(Data!$C90,F_inputs!$G$2:$U$2,0))</f>
        <v>0</v>
      </c>
    </row>
    <row r="91" spans="1:8" x14ac:dyDescent="0.3">
      <c r="A91" s="15" t="str">
        <f t="shared" si="7"/>
        <v>SWT17</v>
      </c>
      <c r="B91" s="16" t="s">
        <v>5</v>
      </c>
      <c r="C91" s="37" t="s">
        <v>65</v>
      </c>
      <c r="D91" s="54">
        <f t="array" ref="D91">INDEX(F_inputs!$G$4:$U$94,MATCH(Data!$B91&amp;Data!D$6,F_inputs!$A$4:$A$94&amp;F_inputs!$B$4:$B$94,0),MATCH(Data!$C91,F_inputs!$G$2:$U$2,0))</f>
        <v>0</v>
      </c>
      <c r="E91" s="54">
        <f t="array" ref="E91">INDEX(F_inputs!$G$4:$U$94,MATCH(Data!$B91&amp;Data!E$6,F_inputs!$A$4:$A$94&amp;F_inputs!$B$4:$B$94,0),MATCH(Data!$C91,F_inputs!$G$2:$U$2,0))</f>
        <v>0</v>
      </c>
      <c r="F91" s="54">
        <f t="array" ref="F91">INDEX(F_inputs!$G$4:$U$94,MATCH(Data!$B91&amp;Data!F$6,F_inputs!$A$4:$A$94&amp;F_inputs!$B$4:$B$94,0),MATCH(Data!$C91,F_inputs!$G$2:$U$2,0))</f>
        <v>184.80142371768599</v>
      </c>
      <c r="G91" s="54">
        <f t="array" ref="G91">INDEX(F_inputs!$G$4:$U$94,MATCH(Data!$B91&amp;Data!G$6,F_inputs!$A$4:$A$94&amp;F_inputs!$B$4:$B$94,0),MATCH(Data!$C91,F_inputs!$G$2:$U$2,0))</f>
        <v>0</v>
      </c>
      <c r="H91" s="54">
        <f t="array" ref="H91">INDEX(F_inputs!$G$4:$U$94,MATCH(Data!$B91&amp;Data!H$6,F_inputs!$A$4:$A$94&amp;F_inputs!$B$4:$B$94,0),MATCH(Data!$C91,F_inputs!$G$2:$U$2,0))</f>
        <v>0</v>
      </c>
    </row>
    <row r="92" spans="1:8" x14ac:dyDescent="0.3">
      <c r="A92" s="15" t="str">
        <f t="shared" si="7"/>
        <v>SWB18</v>
      </c>
      <c r="B92" s="16" t="s">
        <v>6</v>
      </c>
      <c r="C92" s="37" t="s">
        <v>66</v>
      </c>
      <c r="D92" s="54">
        <f t="array" ref="D92">INDEX(F_inputs!$G$4:$U$94,MATCH(Data!$B92&amp;Data!D$6,F_inputs!$A$4:$A$94&amp;F_inputs!$B$4:$B$94,0),MATCH(Data!$C92,F_inputs!$G$2:$U$2,0))</f>
        <v>0</v>
      </c>
      <c r="E92" s="54">
        <f t="array" ref="E92">INDEX(F_inputs!$G$4:$U$94,MATCH(Data!$B92&amp;Data!E$6,F_inputs!$A$4:$A$94&amp;F_inputs!$B$4:$B$94,0),MATCH(Data!$C92,F_inputs!$G$2:$U$2,0))</f>
        <v>0</v>
      </c>
      <c r="F92" s="54">
        <f t="array" ref="F92">INDEX(F_inputs!$G$4:$U$94,MATCH(Data!$B92&amp;Data!F$6,F_inputs!$A$4:$A$94&amp;F_inputs!$B$4:$B$94,0),MATCH(Data!$C92,F_inputs!$G$2:$U$2,0))</f>
        <v>168.73</v>
      </c>
      <c r="G92" s="54">
        <f t="array" ref="G92">INDEX(F_inputs!$G$4:$U$94,MATCH(Data!$B92&amp;Data!G$6,F_inputs!$A$4:$A$94&amp;F_inputs!$B$4:$B$94,0),MATCH(Data!$C92,F_inputs!$G$2:$U$2,0))</f>
        <v>0</v>
      </c>
      <c r="H92" s="54">
        <f t="array" ref="H92">INDEX(F_inputs!$G$4:$U$94,MATCH(Data!$B92&amp;Data!H$6,F_inputs!$A$4:$A$94&amp;F_inputs!$B$4:$B$94,0),MATCH(Data!$C92,F_inputs!$G$2:$U$2,0))</f>
        <v>0</v>
      </c>
    </row>
    <row r="93" spans="1:8" x14ac:dyDescent="0.3">
      <c r="A93" s="15" t="str">
        <f t="shared" si="7"/>
        <v>SWB19</v>
      </c>
      <c r="B93" s="16" t="s">
        <v>6</v>
      </c>
      <c r="C93" s="37" t="s">
        <v>67</v>
      </c>
      <c r="D93" s="54">
        <f t="array" ref="D93">INDEX(F_inputs!$G$4:$U$94,MATCH(Data!$B93&amp;Data!D$6,F_inputs!$A$4:$A$94&amp;F_inputs!$B$4:$B$94,0),MATCH(Data!$C93,F_inputs!$G$2:$U$2,0))</f>
        <v>0</v>
      </c>
      <c r="E93" s="54">
        <f t="array" ref="E93">INDEX(F_inputs!$G$4:$U$94,MATCH(Data!$B93&amp;Data!E$6,F_inputs!$A$4:$A$94&amp;F_inputs!$B$4:$B$94,0),MATCH(Data!$C93,F_inputs!$G$2:$U$2,0))</f>
        <v>0</v>
      </c>
      <c r="F93" s="54">
        <f t="array" ref="F93">INDEX(F_inputs!$G$4:$U$94,MATCH(Data!$B93&amp;Data!F$6,F_inputs!$A$4:$A$94&amp;F_inputs!$B$4:$B$94,0),MATCH(Data!$C93,F_inputs!$G$2:$U$2,0))</f>
        <v>160.79743174181399</v>
      </c>
      <c r="G93" s="54">
        <f t="array" ref="G93">INDEX(F_inputs!$G$4:$U$94,MATCH(Data!$B93&amp;Data!G$6,F_inputs!$A$4:$A$94&amp;F_inputs!$B$4:$B$94,0),MATCH(Data!$C93,F_inputs!$G$2:$U$2,0))</f>
        <v>0</v>
      </c>
      <c r="H93" s="54">
        <f t="array" ref="H93">INDEX(F_inputs!$G$4:$U$94,MATCH(Data!$B93&amp;Data!H$6,F_inputs!$A$4:$A$94&amp;F_inputs!$B$4:$B$94,0),MATCH(Data!$C93,F_inputs!$G$2:$U$2,0))</f>
        <v>0</v>
      </c>
    </row>
    <row r="94" spans="1:8" x14ac:dyDescent="0.3">
      <c r="A94" s="15" t="str">
        <f t="shared" si="7"/>
        <v>SWB20</v>
      </c>
      <c r="B94" s="16" t="s">
        <v>6</v>
      </c>
      <c r="C94" s="37" t="s">
        <v>68</v>
      </c>
      <c r="D94" s="54">
        <f t="array" ref="D94">INDEX(F_inputs!$G$4:$U$94,MATCH(Data!$B94&amp;Data!D$6,F_inputs!$A$4:$A$94&amp;F_inputs!$B$4:$B$94,0),MATCH(Data!$C94,F_inputs!$G$2:$U$2,0))</f>
        <v>0</v>
      </c>
      <c r="E94" s="54">
        <f t="array" ref="E94">INDEX(F_inputs!$G$4:$U$94,MATCH(Data!$B94&amp;Data!E$6,F_inputs!$A$4:$A$94&amp;F_inputs!$B$4:$B$94,0),MATCH(Data!$C94,F_inputs!$G$2:$U$2,0))</f>
        <v>0</v>
      </c>
      <c r="F94" s="54">
        <f t="array" ref="F94">INDEX(F_inputs!$G$4:$U$94,MATCH(Data!$B94&amp;Data!F$6,F_inputs!$A$4:$A$94&amp;F_inputs!$B$4:$B$94,0),MATCH(Data!$C94,F_inputs!$G$2:$U$2,0))</f>
        <v>153.54684720306599</v>
      </c>
      <c r="G94" s="54">
        <f t="array" ref="G94">INDEX(F_inputs!$G$4:$U$94,MATCH(Data!$B94&amp;Data!G$6,F_inputs!$A$4:$A$94&amp;F_inputs!$B$4:$B$94,0),MATCH(Data!$C94,F_inputs!$G$2:$U$2,0))</f>
        <v>0</v>
      </c>
      <c r="H94" s="54">
        <f t="array" ref="H94">INDEX(F_inputs!$G$4:$U$94,MATCH(Data!$B94&amp;Data!H$6,F_inputs!$A$4:$A$94&amp;F_inputs!$B$4:$B$94,0),MATCH(Data!$C94,F_inputs!$G$2:$U$2,0))</f>
        <v>0</v>
      </c>
    </row>
    <row r="95" spans="1:8" x14ac:dyDescent="0.3">
      <c r="A95" s="15" t="str">
        <f t="shared" si="1"/>
        <v>SWB21</v>
      </c>
      <c r="B95" s="16" t="s">
        <v>6</v>
      </c>
      <c r="C95" s="16" t="s">
        <v>69</v>
      </c>
      <c r="D95" s="54">
        <f t="array" ref="D95">INDEX(F_inputs!$G$4:$U$94,MATCH(Data!$B95&amp;Data!D$6,F_inputs!$A$4:$A$94&amp;F_inputs!$B$4:$B$94,0),MATCH(Data!$C95,F_inputs!$G$2:$U$2,0))</f>
        <v>0</v>
      </c>
      <c r="E95" s="54">
        <f t="array" ref="E95">INDEX(F_inputs!$G$4:$U$94,MATCH(Data!$B95&amp;Data!E$6,F_inputs!$A$4:$A$94&amp;F_inputs!$B$4:$B$94,0),MATCH(Data!$C95,F_inputs!$G$2:$U$2,0))</f>
        <v>0</v>
      </c>
      <c r="F95" s="54">
        <f t="array" ref="F95">INDEX(F_inputs!$G$4:$U$94,MATCH(Data!$B95&amp;Data!F$6,F_inputs!$A$4:$A$94&amp;F_inputs!$B$4:$B$94,0),MATCH(Data!$C95,F_inputs!$G$2:$U$2,0))</f>
        <v>209.88399999999999</v>
      </c>
      <c r="G95" s="54">
        <f t="array" ref="G95">INDEX(F_inputs!$G$4:$U$94,MATCH(Data!$B95&amp;Data!G$6,F_inputs!$A$4:$A$94&amp;F_inputs!$B$4:$B$94,0),MATCH(Data!$C95,F_inputs!$G$2:$U$2,0))</f>
        <v>4.0000000000000001E-3</v>
      </c>
      <c r="H95" s="54">
        <f t="array" ref="H95">INDEX(F_inputs!$G$4:$U$94,MATCH(Data!$B95&amp;Data!H$6,F_inputs!$A$4:$A$94&amp;F_inputs!$B$4:$B$94,0),MATCH(Data!$C95,F_inputs!$G$2:$U$2,0))</f>
        <v>0</v>
      </c>
    </row>
    <row r="96" spans="1:8" x14ac:dyDescent="0.3">
      <c r="A96" s="15" t="str">
        <f t="shared" si="1"/>
        <v>SWB22</v>
      </c>
      <c r="B96" s="16" t="s">
        <v>6</v>
      </c>
      <c r="C96" s="16" t="s">
        <v>70</v>
      </c>
      <c r="D96" s="54">
        <f t="array" ref="D96">INDEX(F_inputs!$G$4:$U$94,MATCH(Data!$B96&amp;Data!D$6,F_inputs!$A$4:$A$94&amp;F_inputs!$B$4:$B$94,0),MATCH(Data!$C96,F_inputs!$G$2:$U$2,0))</f>
        <v>0</v>
      </c>
      <c r="E96" s="54">
        <f t="array" ref="E96">INDEX(F_inputs!$G$4:$U$94,MATCH(Data!$B96&amp;Data!E$6,F_inputs!$A$4:$A$94&amp;F_inputs!$B$4:$B$94,0),MATCH(Data!$C96,F_inputs!$G$2:$U$2,0))</f>
        <v>0</v>
      </c>
      <c r="F96" s="54">
        <f t="array" ref="F96">INDEX(F_inputs!$G$4:$U$94,MATCH(Data!$B96&amp;Data!F$6,F_inputs!$A$4:$A$94&amp;F_inputs!$B$4:$B$94,0),MATCH(Data!$C96,F_inputs!$G$2:$U$2,0))</f>
        <v>205.41800000000001</v>
      </c>
      <c r="G96" s="54">
        <f t="array" ref="G96">INDEX(F_inputs!$G$4:$U$94,MATCH(Data!$B96&amp;Data!G$6,F_inputs!$A$4:$A$94&amp;F_inputs!$B$4:$B$94,0),MATCH(Data!$C96,F_inputs!$G$2:$U$2,0))</f>
        <v>0</v>
      </c>
      <c r="H96" s="54">
        <f t="array" ref="H96">INDEX(F_inputs!$G$4:$U$94,MATCH(Data!$B96&amp;Data!H$6,F_inputs!$A$4:$A$94&amp;F_inputs!$B$4:$B$94,0),MATCH(Data!$C96,F_inputs!$G$2:$U$2,0))</f>
        <v>0</v>
      </c>
    </row>
    <row r="97" spans="1:8" x14ac:dyDescent="0.3">
      <c r="A97" s="15" t="str">
        <f t="shared" si="1"/>
        <v>SWB23</v>
      </c>
      <c r="B97" s="16" t="s">
        <v>6</v>
      </c>
      <c r="C97" s="16" t="s">
        <v>71</v>
      </c>
      <c r="D97" s="54">
        <f t="array" ref="D97">INDEX(F_inputs!$G$4:$U$94,MATCH(Data!$B97&amp;Data!D$6,F_inputs!$A$4:$A$94&amp;F_inputs!$B$4:$B$94,0),MATCH(Data!$C97,F_inputs!$G$2:$U$2,0))</f>
        <v>0</v>
      </c>
      <c r="E97" s="54">
        <f t="array" ref="E97">INDEX(F_inputs!$G$4:$U$94,MATCH(Data!$B97&amp;Data!E$6,F_inputs!$A$4:$A$94&amp;F_inputs!$B$4:$B$94,0),MATCH(Data!$C97,F_inputs!$G$2:$U$2,0))</f>
        <v>0</v>
      </c>
      <c r="F97" s="54">
        <f t="array" ref="F97">INDEX(F_inputs!$G$4:$U$94,MATCH(Data!$B97&amp;Data!F$6,F_inputs!$A$4:$A$94&amp;F_inputs!$B$4:$B$94,0),MATCH(Data!$C97,F_inputs!$G$2:$U$2,0))</f>
        <v>184.16300000000001</v>
      </c>
      <c r="G97" s="54">
        <f t="array" ref="G97">INDEX(F_inputs!$G$4:$U$94,MATCH(Data!$B97&amp;Data!G$6,F_inputs!$A$4:$A$94&amp;F_inputs!$B$4:$B$94,0),MATCH(Data!$C97,F_inputs!$G$2:$U$2,0))</f>
        <v>6.3E-2</v>
      </c>
      <c r="H97" s="54">
        <f t="array" ref="H97">INDEX(F_inputs!$G$4:$U$94,MATCH(Data!$B97&amp;Data!H$6,F_inputs!$A$4:$A$94&amp;F_inputs!$B$4:$B$94,0),MATCH(Data!$C97,F_inputs!$G$2:$U$2,0))</f>
        <v>0</v>
      </c>
    </row>
    <row r="98" spans="1:8" x14ac:dyDescent="0.3">
      <c r="A98" s="15" t="str">
        <f t="shared" si="1"/>
        <v>SWB24</v>
      </c>
      <c r="B98" s="16" t="s">
        <v>6</v>
      </c>
      <c r="C98" s="16" t="s">
        <v>72</v>
      </c>
      <c r="D98" s="54">
        <f t="array" ref="D98">INDEX(F_inputs!$G$4:$U$94,MATCH(Data!$B98&amp;Data!D$6,F_inputs!$A$4:$A$94&amp;F_inputs!$B$4:$B$94,0),MATCH(Data!$C98,F_inputs!$G$2:$U$2,0))</f>
        <v>0</v>
      </c>
      <c r="E98" s="54">
        <f t="array" ref="E98">INDEX(F_inputs!$G$4:$U$94,MATCH(Data!$B98&amp;Data!E$6,F_inputs!$A$4:$A$94&amp;F_inputs!$B$4:$B$94,0),MATCH(Data!$C98,F_inputs!$G$2:$U$2,0))</f>
        <v>0</v>
      </c>
      <c r="F98" s="54">
        <f t="array" ref="F98">INDEX(F_inputs!$G$4:$U$94,MATCH(Data!$B98&amp;Data!F$6,F_inputs!$A$4:$A$94&amp;F_inputs!$B$4:$B$94,0),MATCH(Data!$C98,F_inputs!$G$2:$U$2,0))</f>
        <v>182.45099999999999</v>
      </c>
      <c r="G98" s="54">
        <f t="array" ref="G98">INDEX(F_inputs!$G$4:$U$94,MATCH(Data!$B98&amp;Data!G$6,F_inputs!$A$4:$A$94&amp;F_inputs!$B$4:$B$94,0),MATCH(Data!$C98,F_inputs!$G$2:$U$2,0))</f>
        <v>2E-3</v>
      </c>
      <c r="H98" s="54">
        <f t="array" ref="H98">INDEX(F_inputs!$G$4:$U$94,MATCH(Data!$B98&amp;Data!H$6,F_inputs!$A$4:$A$94&amp;F_inputs!$B$4:$B$94,0),MATCH(Data!$C98,F_inputs!$G$2:$U$2,0))</f>
        <v>0</v>
      </c>
    </row>
    <row r="99" spans="1:8" x14ac:dyDescent="0.3">
      <c r="A99" s="15" t="str">
        <f t="shared" si="1"/>
        <v>SWB25</v>
      </c>
      <c r="B99" s="16" t="s">
        <v>6</v>
      </c>
      <c r="C99" s="16" t="s">
        <v>73</v>
      </c>
      <c r="D99" s="54">
        <f t="array" ref="D99">INDEX(F_inputs!$G$4:$U$94,MATCH(Data!$B99&amp;Data!D$6,F_inputs!$A$4:$A$94&amp;F_inputs!$B$4:$B$94,0),MATCH(Data!$C99,F_inputs!$G$2:$U$2,0))</f>
        <v>0</v>
      </c>
      <c r="E99" s="54">
        <f t="array" ref="E99">INDEX(F_inputs!$G$4:$U$94,MATCH(Data!$B99&amp;Data!E$6,F_inputs!$A$4:$A$94&amp;F_inputs!$B$4:$B$94,0),MATCH(Data!$C99,F_inputs!$G$2:$U$2,0))</f>
        <v>0</v>
      </c>
      <c r="F99" s="54">
        <f t="array" ref="F99">INDEX(F_inputs!$G$4:$U$94,MATCH(Data!$B99&amp;Data!F$6,F_inputs!$A$4:$A$94&amp;F_inputs!$B$4:$B$94,0),MATCH(Data!$C99,F_inputs!$G$2:$U$2,0))</f>
        <v>169.172</v>
      </c>
      <c r="G99" s="54">
        <f t="array" ref="G99">INDEX(F_inputs!$G$4:$U$94,MATCH(Data!$B99&amp;Data!G$6,F_inputs!$A$4:$A$94&amp;F_inputs!$B$4:$B$94,0),MATCH(Data!$C99,F_inputs!$G$2:$U$2,0))</f>
        <v>2E-3</v>
      </c>
      <c r="H99" s="54">
        <f t="array" ref="H99">INDEX(F_inputs!$G$4:$U$94,MATCH(Data!$B99&amp;Data!H$6,F_inputs!$A$4:$A$94&amp;F_inputs!$B$4:$B$94,0),MATCH(Data!$C99,F_inputs!$G$2:$U$2,0))</f>
        <v>0</v>
      </c>
    </row>
    <row r="100" spans="1:8" x14ac:dyDescent="0.3">
      <c r="A100" s="15" t="str">
        <f t="shared" ref="A100:A108" si="8">B100&amp;RIGHT(C100,2)</f>
        <v>TMS12</v>
      </c>
      <c r="B100" s="16" t="s">
        <v>7</v>
      </c>
      <c r="C100" s="37" t="s">
        <v>60</v>
      </c>
      <c r="D100" s="54">
        <f t="array" ref="D100">INDEX(F_inputs!$G$4:$U$94,MATCH(Data!$B100&amp;Data!D$6,F_inputs!$A$4:$A$94&amp;F_inputs!$B$4:$B$94,0),MATCH(Data!$C100,F_inputs!$G$2:$U$2,0))</f>
        <v>0.71185798293456704</v>
      </c>
      <c r="E100" s="54">
        <f t="array" ref="E100">INDEX(F_inputs!$G$4:$U$94,MATCH(Data!$B100&amp;Data!E$6,F_inputs!$A$4:$A$94&amp;F_inputs!$B$4:$B$94,0),MATCH(Data!$C100,F_inputs!$G$2:$U$2,0))</f>
        <v>0</v>
      </c>
      <c r="F100" s="54">
        <f t="array" ref="F100">INDEX(F_inputs!$G$4:$U$94,MATCH(Data!$B100&amp;Data!F$6,F_inputs!$A$4:$A$94&amp;F_inputs!$B$4:$B$94,0),MATCH(Data!$C100,F_inputs!$G$2:$U$2,0))</f>
        <v>1012.07432287709</v>
      </c>
      <c r="G100" s="54">
        <f t="array" ref="G100">INDEX(F_inputs!$G$4:$U$94,MATCH(Data!$B100&amp;Data!G$6,F_inputs!$A$4:$A$94&amp;F_inputs!$B$4:$B$94,0),MATCH(Data!$C100,F_inputs!$G$2:$U$2,0))</f>
        <v>0</v>
      </c>
      <c r="H100" s="54">
        <f t="array" ref="H100">INDEX(F_inputs!$G$4:$U$94,MATCH(Data!$B100&amp;Data!H$6,F_inputs!$A$4:$A$94&amp;F_inputs!$B$4:$B$94,0),MATCH(Data!$C100,F_inputs!$G$2:$U$2,0))</f>
        <v>0</v>
      </c>
    </row>
    <row r="101" spans="1:8" x14ac:dyDescent="0.3">
      <c r="A101" s="15" t="str">
        <f t="shared" si="8"/>
        <v>TMS13</v>
      </c>
      <c r="B101" s="16" t="s">
        <v>7</v>
      </c>
      <c r="C101" s="37" t="s">
        <v>61</v>
      </c>
      <c r="D101" s="54">
        <f t="array" ref="D101">INDEX(F_inputs!$G$4:$U$94,MATCH(Data!$B101&amp;Data!D$6,F_inputs!$A$4:$A$94&amp;F_inputs!$B$4:$B$94,0),MATCH(Data!$C101,F_inputs!$G$2:$U$2,0))</f>
        <v>0.51981365673134805</v>
      </c>
      <c r="E101" s="54">
        <f t="array" ref="E101">INDEX(F_inputs!$G$4:$U$94,MATCH(Data!$B101&amp;Data!E$6,F_inputs!$A$4:$A$94&amp;F_inputs!$B$4:$B$94,0),MATCH(Data!$C101,F_inputs!$G$2:$U$2,0))</f>
        <v>0</v>
      </c>
      <c r="F101" s="54">
        <f t="array" ref="F101">INDEX(F_inputs!$G$4:$U$94,MATCH(Data!$B101&amp;Data!F$6,F_inputs!$A$4:$A$94&amp;F_inputs!$B$4:$B$94,0),MATCH(Data!$C101,F_inputs!$G$2:$U$2,0))</f>
        <v>967.51444296807597</v>
      </c>
      <c r="G101" s="54">
        <f t="array" ref="G101">INDEX(F_inputs!$G$4:$U$94,MATCH(Data!$B101&amp;Data!G$6,F_inputs!$A$4:$A$94&amp;F_inputs!$B$4:$B$94,0),MATCH(Data!$C101,F_inputs!$G$2:$U$2,0))</f>
        <v>0</v>
      </c>
      <c r="H101" s="54">
        <f t="array" ref="H101">INDEX(F_inputs!$G$4:$U$94,MATCH(Data!$B101&amp;Data!H$6,F_inputs!$A$4:$A$94&amp;F_inputs!$B$4:$B$94,0),MATCH(Data!$C101,F_inputs!$G$2:$U$2,0))</f>
        <v>0</v>
      </c>
    </row>
    <row r="102" spans="1:8" x14ac:dyDescent="0.3">
      <c r="A102" s="15" t="str">
        <f t="shared" si="8"/>
        <v>TMS14</v>
      </c>
      <c r="B102" s="16" t="s">
        <v>7</v>
      </c>
      <c r="C102" s="37" t="s">
        <v>62</v>
      </c>
      <c r="D102" s="54">
        <f t="array" ref="D102">INDEX(F_inputs!$G$4:$U$94,MATCH(Data!$B102&amp;Data!D$6,F_inputs!$A$4:$A$94&amp;F_inputs!$B$4:$B$94,0),MATCH(Data!$C102,F_inputs!$G$2:$U$2,0))</f>
        <v>1.0925349865717899</v>
      </c>
      <c r="E102" s="54">
        <f t="array" ref="E102">INDEX(F_inputs!$G$4:$U$94,MATCH(Data!$B102&amp;Data!E$6,F_inputs!$A$4:$A$94&amp;F_inputs!$B$4:$B$94,0),MATCH(Data!$C102,F_inputs!$G$2:$U$2,0))</f>
        <v>0</v>
      </c>
      <c r="F102" s="54">
        <f t="array" ref="F102">INDEX(F_inputs!$G$4:$U$94,MATCH(Data!$B102&amp;Data!F$6,F_inputs!$A$4:$A$94&amp;F_inputs!$B$4:$B$94,0),MATCH(Data!$C102,F_inputs!$G$2:$U$2,0))</f>
        <v>1009.8214492900599</v>
      </c>
      <c r="G102" s="54">
        <f t="array" ref="G102">INDEX(F_inputs!$G$4:$U$94,MATCH(Data!$B102&amp;Data!G$6,F_inputs!$A$4:$A$94&amp;F_inputs!$B$4:$B$94,0),MATCH(Data!$C102,F_inputs!$G$2:$U$2,0))</f>
        <v>0</v>
      </c>
      <c r="H102" s="54">
        <f t="array" ref="H102">INDEX(F_inputs!$G$4:$U$94,MATCH(Data!$B102&amp;Data!H$6,F_inputs!$A$4:$A$94&amp;F_inputs!$B$4:$B$94,0),MATCH(Data!$C102,F_inputs!$G$2:$U$2,0))</f>
        <v>0</v>
      </c>
    </row>
    <row r="103" spans="1:8" x14ac:dyDescent="0.3">
      <c r="A103" s="15" t="str">
        <f t="shared" si="8"/>
        <v>TMS15</v>
      </c>
      <c r="B103" s="16" t="s">
        <v>7</v>
      </c>
      <c r="C103" s="37" t="s">
        <v>63</v>
      </c>
      <c r="D103" s="54">
        <f t="array" ref="D103">INDEX(F_inputs!$G$4:$U$94,MATCH(Data!$B103&amp;Data!D$6,F_inputs!$A$4:$A$94&amp;F_inputs!$B$4:$B$94,0),MATCH(Data!$C103,F_inputs!$G$2:$U$2,0))</f>
        <v>5.8991663919897697</v>
      </c>
      <c r="E103" s="54">
        <f t="array" ref="E103">INDEX(F_inputs!$G$4:$U$94,MATCH(Data!$B103&amp;Data!E$6,F_inputs!$A$4:$A$94&amp;F_inputs!$B$4:$B$94,0),MATCH(Data!$C103,F_inputs!$G$2:$U$2,0))</f>
        <v>0</v>
      </c>
      <c r="F103" s="54">
        <f t="array" ref="F103">INDEX(F_inputs!$G$4:$U$94,MATCH(Data!$B103&amp;Data!F$6,F_inputs!$A$4:$A$94&amp;F_inputs!$B$4:$B$94,0),MATCH(Data!$C103,F_inputs!$G$2:$U$2,0))</f>
        <v>1029.8069723405999</v>
      </c>
      <c r="G103" s="54">
        <f t="array" ref="G103">INDEX(F_inputs!$G$4:$U$94,MATCH(Data!$B103&amp;Data!G$6,F_inputs!$A$4:$A$94&amp;F_inputs!$B$4:$B$94,0),MATCH(Data!$C103,F_inputs!$G$2:$U$2,0))</f>
        <v>0</v>
      </c>
      <c r="H103" s="54">
        <f t="array" ref="H103">INDEX(F_inputs!$G$4:$U$94,MATCH(Data!$B103&amp;Data!H$6,F_inputs!$A$4:$A$94&amp;F_inputs!$B$4:$B$94,0),MATCH(Data!$C103,F_inputs!$G$2:$U$2,0))</f>
        <v>0</v>
      </c>
    </row>
    <row r="104" spans="1:8" x14ac:dyDescent="0.3">
      <c r="A104" s="15" t="str">
        <f t="shared" si="8"/>
        <v>TMS16</v>
      </c>
      <c r="B104" s="16" t="s">
        <v>7</v>
      </c>
      <c r="C104" s="37" t="s">
        <v>64</v>
      </c>
      <c r="D104" s="54">
        <f t="array" ref="D104">INDEX(F_inputs!$G$4:$U$94,MATCH(Data!$B104&amp;Data!D$6,F_inputs!$A$4:$A$94&amp;F_inputs!$B$4:$B$94,0),MATCH(Data!$C104,F_inputs!$G$2:$U$2,0))</f>
        <v>1.90582388125628</v>
      </c>
      <c r="E104" s="54">
        <f t="array" ref="E104">INDEX(F_inputs!$G$4:$U$94,MATCH(Data!$B104&amp;Data!E$6,F_inputs!$A$4:$A$94&amp;F_inputs!$B$4:$B$94,0),MATCH(Data!$C104,F_inputs!$G$2:$U$2,0))</f>
        <v>0</v>
      </c>
      <c r="F104" s="54">
        <f t="array" ref="F104">INDEX(F_inputs!$G$4:$U$94,MATCH(Data!$B104&amp;Data!F$6,F_inputs!$A$4:$A$94&amp;F_inputs!$B$4:$B$94,0),MATCH(Data!$C104,F_inputs!$G$2:$U$2,0))</f>
        <v>1391.22279101497</v>
      </c>
      <c r="G104" s="54">
        <f t="array" ref="G104">INDEX(F_inputs!$G$4:$U$94,MATCH(Data!$B104&amp;Data!G$6,F_inputs!$A$4:$A$94&amp;F_inputs!$B$4:$B$94,0),MATCH(Data!$C104,F_inputs!$G$2:$U$2,0))</f>
        <v>0</v>
      </c>
      <c r="H104" s="54">
        <f t="array" ref="H104">INDEX(F_inputs!$G$4:$U$94,MATCH(Data!$B104&amp;Data!H$6,F_inputs!$A$4:$A$94&amp;F_inputs!$B$4:$B$94,0),MATCH(Data!$C104,F_inputs!$G$2:$U$2,0))</f>
        <v>0</v>
      </c>
    </row>
    <row r="105" spans="1:8" x14ac:dyDescent="0.3">
      <c r="A105" s="15" t="str">
        <f t="shared" si="8"/>
        <v>TMS17</v>
      </c>
      <c r="B105" s="16" t="s">
        <v>7</v>
      </c>
      <c r="C105" s="37" t="s">
        <v>65</v>
      </c>
      <c r="D105" s="54">
        <f t="array" ref="D105">INDEX(F_inputs!$G$4:$U$94,MATCH(Data!$B105&amp;Data!D$6,F_inputs!$A$4:$A$94&amp;F_inputs!$B$4:$B$94,0),MATCH(Data!$C105,F_inputs!$G$2:$U$2,0))</f>
        <v>4.08226666191735</v>
      </c>
      <c r="E105" s="54">
        <f t="array" ref="E105">INDEX(F_inputs!$G$4:$U$94,MATCH(Data!$B105&amp;Data!E$6,F_inputs!$A$4:$A$94&amp;F_inputs!$B$4:$B$94,0),MATCH(Data!$C105,F_inputs!$G$2:$U$2,0))</f>
        <v>0</v>
      </c>
      <c r="F105" s="54">
        <f t="array" ref="F105">INDEX(F_inputs!$G$4:$U$94,MATCH(Data!$B105&amp;Data!F$6,F_inputs!$A$4:$A$94&amp;F_inputs!$B$4:$B$94,0),MATCH(Data!$C105,F_inputs!$G$2:$U$2,0))</f>
        <v>928.23668165777599</v>
      </c>
      <c r="G105" s="54">
        <f t="array" ref="G105">INDEX(F_inputs!$G$4:$U$94,MATCH(Data!$B105&amp;Data!G$6,F_inputs!$A$4:$A$94&amp;F_inputs!$B$4:$B$94,0),MATCH(Data!$C105,F_inputs!$G$2:$U$2,0))</f>
        <v>0</v>
      </c>
      <c r="H105" s="54">
        <f t="array" ref="H105">INDEX(F_inputs!$G$4:$U$94,MATCH(Data!$B105&amp;Data!H$6,F_inputs!$A$4:$A$94&amp;F_inputs!$B$4:$B$94,0),MATCH(Data!$C105,F_inputs!$G$2:$U$2,0))</f>
        <v>0</v>
      </c>
    </row>
    <row r="106" spans="1:8" x14ac:dyDescent="0.3">
      <c r="A106" s="15" t="str">
        <f t="shared" si="8"/>
        <v>TMS18</v>
      </c>
      <c r="B106" s="16" t="s">
        <v>7</v>
      </c>
      <c r="C106" s="37" t="s">
        <v>66</v>
      </c>
      <c r="D106" s="54">
        <f t="array" ref="D106">INDEX(F_inputs!$G$4:$U$94,MATCH(Data!$B106&amp;Data!D$6,F_inputs!$A$4:$A$94&amp;F_inputs!$B$4:$B$94,0),MATCH(Data!$C106,F_inputs!$G$2:$U$2,0))</f>
        <v>3.2375653327242602</v>
      </c>
      <c r="E106" s="54">
        <f t="array" ref="E106">INDEX(F_inputs!$G$4:$U$94,MATCH(Data!$B106&amp;Data!E$6,F_inputs!$A$4:$A$94&amp;F_inputs!$B$4:$B$94,0),MATCH(Data!$C106,F_inputs!$G$2:$U$2,0))</f>
        <v>1.21558401479234</v>
      </c>
      <c r="F106" s="54">
        <f t="array" ref="F106">INDEX(F_inputs!$G$4:$U$94,MATCH(Data!$B106&amp;Data!F$6,F_inputs!$A$4:$A$94&amp;F_inputs!$B$4:$B$94,0),MATCH(Data!$C106,F_inputs!$G$2:$U$2,0))</f>
        <v>888.264028481026</v>
      </c>
      <c r="G106" s="54">
        <f t="array" ref="G106">INDEX(F_inputs!$G$4:$U$94,MATCH(Data!$B106&amp;Data!G$6,F_inputs!$A$4:$A$94&amp;F_inputs!$B$4:$B$94,0),MATCH(Data!$C106,F_inputs!$G$2:$U$2,0))</f>
        <v>0.52313213012618398</v>
      </c>
      <c r="H106" s="54">
        <f t="array" ref="H106">INDEX(F_inputs!$G$4:$U$94,MATCH(Data!$B106&amp;Data!H$6,F_inputs!$A$4:$A$94&amp;F_inputs!$B$4:$B$94,0),MATCH(Data!$C106,F_inputs!$G$2:$U$2,0))</f>
        <v>0</v>
      </c>
    </row>
    <row r="107" spans="1:8" x14ac:dyDescent="0.3">
      <c r="A107" s="15" t="str">
        <f t="shared" si="8"/>
        <v>TMS19</v>
      </c>
      <c r="B107" s="16" t="s">
        <v>7</v>
      </c>
      <c r="C107" s="37" t="s">
        <v>67</v>
      </c>
      <c r="D107" s="54">
        <f t="array" ref="D107">INDEX(F_inputs!$G$4:$U$94,MATCH(Data!$B107&amp;Data!D$6,F_inputs!$A$4:$A$94&amp;F_inputs!$B$4:$B$94,0),MATCH(Data!$C107,F_inputs!$G$2:$U$2,0))</f>
        <v>5.0491067603751798</v>
      </c>
      <c r="E107" s="54">
        <f t="array" ref="E107">INDEX(F_inputs!$G$4:$U$94,MATCH(Data!$B107&amp;Data!E$6,F_inputs!$A$4:$A$94&amp;F_inputs!$B$4:$B$94,0),MATCH(Data!$C107,F_inputs!$G$2:$U$2,0))</f>
        <v>0.159938969327858</v>
      </c>
      <c r="F107" s="54">
        <f t="array" ref="F107">INDEX(F_inputs!$G$4:$U$94,MATCH(Data!$B107&amp;Data!F$6,F_inputs!$A$4:$A$94&amp;F_inputs!$B$4:$B$94,0),MATCH(Data!$C107,F_inputs!$G$2:$U$2,0))</f>
        <v>847.35742473750895</v>
      </c>
      <c r="G107" s="54">
        <f t="array" ref="G107">INDEX(F_inputs!$G$4:$U$94,MATCH(Data!$B107&amp;Data!G$6,F_inputs!$A$4:$A$94&amp;F_inputs!$B$4:$B$94,0),MATCH(Data!$C107,F_inputs!$G$2:$U$2,0))</f>
        <v>0.96680338498988405</v>
      </c>
      <c r="H107" s="54">
        <f t="array" ref="H107">INDEX(F_inputs!$G$4:$U$94,MATCH(Data!$B107&amp;Data!H$6,F_inputs!$A$4:$A$94&amp;F_inputs!$B$4:$B$94,0),MATCH(Data!$C107,F_inputs!$G$2:$U$2,0))</f>
        <v>0</v>
      </c>
    </row>
    <row r="108" spans="1:8" x14ac:dyDescent="0.3">
      <c r="A108" s="15" t="str">
        <f t="shared" si="8"/>
        <v>TMS20</v>
      </c>
      <c r="B108" s="16" t="s">
        <v>7</v>
      </c>
      <c r="C108" s="37" t="s">
        <v>68</v>
      </c>
      <c r="D108" s="54">
        <f t="array" ref="D108">INDEX(F_inputs!$G$4:$U$94,MATCH(Data!$B108&amp;Data!D$6,F_inputs!$A$4:$A$94&amp;F_inputs!$B$4:$B$94,0),MATCH(Data!$C108,F_inputs!$G$2:$U$2,0))</f>
        <v>8.8317742970297797</v>
      </c>
      <c r="E108" s="54">
        <f t="array" ref="E108">INDEX(F_inputs!$G$4:$U$94,MATCH(Data!$B108&amp;Data!E$6,F_inputs!$A$4:$A$94&amp;F_inputs!$B$4:$B$94,0),MATCH(Data!$C108,F_inputs!$G$2:$U$2,0))</f>
        <v>0</v>
      </c>
      <c r="F108" s="54">
        <f t="array" ref="F108">INDEX(F_inputs!$G$4:$U$94,MATCH(Data!$B108&amp;Data!F$6,F_inputs!$A$4:$A$94&amp;F_inputs!$B$4:$B$94,0),MATCH(Data!$C108,F_inputs!$G$2:$U$2,0))</f>
        <v>786.69595100873005</v>
      </c>
      <c r="G108" s="54">
        <f t="array" ref="G108">INDEX(F_inputs!$G$4:$U$94,MATCH(Data!$B108&amp;Data!G$6,F_inputs!$A$4:$A$94&amp;F_inputs!$B$4:$B$94,0),MATCH(Data!$C108,F_inputs!$G$2:$U$2,0))</f>
        <v>0.81055144775722898</v>
      </c>
      <c r="H108" s="54">
        <f t="array" ref="H108">INDEX(F_inputs!$G$4:$U$94,MATCH(Data!$B108&amp;Data!H$6,F_inputs!$A$4:$A$94&amp;F_inputs!$B$4:$B$94,0),MATCH(Data!$C108,F_inputs!$G$2:$U$2,0))</f>
        <v>0</v>
      </c>
    </row>
    <row r="109" spans="1:8" x14ac:dyDescent="0.3">
      <c r="A109" s="15" t="str">
        <f t="shared" si="1"/>
        <v>TMS21</v>
      </c>
      <c r="B109" s="16" t="s">
        <v>7</v>
      </c>
      <c r="C109" s="16" t="s">
        <v>69</v>
      </c>
      <c r="D109" s="54">
        <f t="array" ref="D109">INDEX(F_inputs!$G$4:$U$94,MATCH(Data!$B109&amp;Data!D$6,F_inputs!$A$4:$A$94&amp;F_inputs!$B$4:$B$94,0),MATCH(Data!$C109,F_inputs!$G$2:$U$2,0))</f>
        <v>1.0981221971999999</v>
      </c>
      <c r="E109" s="54">
        <f t="array" ref="E109">INDEX(F_inputs!$G$4:$U$94,MATCH(Data!$B109&amp;Data!E$6,F_inputs!$A$4:$A$94&amp;F_inputs!$B$4:$B$94,0),MATCH(Data!$C109,F_inputs!$G$2:$U$2,0))</f>
        <v>0</v>
      </c>
      <c r="F109" s="54">
        <f t="array" ref="F109">INDEX(F_inputs!$G$4:$U$94,MATCH(Data!$B109&amp;Data!F$6,F_inputs!$A$4:$A$94&amp;F_inputs!$B$4:$B$94,0),MATCH(Data!$C109,F_inputs!$G$2:$U$2,0))</f>
        <v>847.47989607807403</v>
      </c>
      <c r="G109" s="54">
        <f t="array" ref="G109">INDEX(F_inputs!$G$4:$U$94,MATCH(Data!$B109&amp;Data!G$6,F_inputs!$A$4:$A$94&amp;F_inputs!$B$4:$B$94,0),MATCH(Data!$C109,F_inputs!$G$2:$U$2,0))</f>
        <v>0</v>
      </c>
      <c r="H109" s="54">
        <f t="array" ref="H109">INDEX(F_inputs!$G$4:$U$94,MATCH(Data!$B109&amp;Data!H$6,F_inputs!$A$4:$A$94&amp;F_inputs!$B$4:$B$94,0),MATCH(Data!$C109,F_inputs!$G$2:$U$2,0))</f>
        <v>0</v>
      </c>
    </row>
    <row r="110" spans="1:8" x14ac:dyDescent="0.3">
      <c r="A110" s="15" t="str">
        <f t="shared" si="1"/>
        <v>TMS22</v>
      </c>
      <c r="B110" s="16" t="s">
        <v>7</v>
      </c>
      <c r="C110" s="16" t="s">
        <v>70</v>
      </c>
      <c r="D110" s="54">
        <f t="array" ref="D110">INDEX(F_inputs!$G$4:$U$94,MATCH(Data!$B110&amp;Data!D$6,F_inputs!$A$4:$A$94&amp;F_inputs!$B$4:$B$94,0),MATCH(Data!$C110,F_inputs!$G$2:$U$2,0))</f>
        <v>1.1096935018</v>
      </c>
      <c r="E110" s="54">
        <f t="array" ref="E110">INDEX(F_inputs!$G$4:$U$94,MATCH(Data!$B110&amp;Data!E$6,F_inputs!$A$4:$A$94&amp;F_inputs!$B$4:$B$94,0),MATCH(Data!$C110,F_inputs!$G$2:$U$2,0))</f>
        <v>0</v>
      </c>
      <c r="F110" s="54">
        <f t="array" ref="F110">INDEX(F_inputs!$G$4:$U$94,MATCH(Data!$B110&amp;Data!F$6,F_inputs!$A$4:$A$94&amp;F_inputs!$B$4:$B$94,0),MATCH(Data!$C110,F_inputs!$G$2:$U$2,0))</f>
        <v>975.66835460310097</v>
      </c>
      <c r="G110" s="54">
        <f t="array" ref="G110">INDEX(F_inputs!$G$4:$U$94,MATCH(Data!$B110&amp;Data!G$6,F_inputs!$A$4:$A$94&amp;F_inputs!$B$4:$B$94,0),MATCH(Data!$C110,F_inputs!$G$2:$U$2,0))</f>
        <v>0</v>
      </c>
      <c r="H110" s="54">
        <f t="array" ref="H110">INDEX(F_inputs!$G$4:$U$94,MATCH(Data!$B110&amp;Data!H$6,F_inputs!$A$4:$A$94&amp;F_inputs!$B$4:$B$94,0),MATCH(Data!$C110,F_inputs!$G$2:$U$2,0))</f>
        <v>0</v>
      </c>
    </row>
    <row r="111" spans="1:8" x14ac:dyDescent="0.3">
      <c r="A111" s="15" t="str">
        <f t="shared" si="1"/>
        <v>TMS23</v>
      </c>
      <c r="B111" s="16" t="s">
        <v>7</v>
      </c>
      <c r="C111" s="16" t="s">
        <v>71</v>
      </c>
      <c r="D111" s="54">
        <f t="array" ref="D111">INDEX(F_inputs!$G$4:$U$94,MATCH(Data!$B111&amp;Data!D$6,F_inputs!$A$4:$A$94&amp;F_inputs!$B$4:$B$94,0),MATCH(Data!$C111,F_inputs!$G$2:$U$2,0))</f>
        <v>1.1205728079999999</v>
      </c>
      <c r="E111" s="54">
        <f t="array" ref="E111">INDEX(F_inputs!$G$4:$U$94,MATCH(Data!$B111&amp;Data!E$6,F_inputs!$A$4:$A$94&amp;F_inputs!$B$4:$B$94,0),MATCH(Data!$C111,F_inputs!$G$2:$U$2,0))</f>
        <v>0</v>
      </c>
      <c r="F111" s="54">
        <f t="array" ref="F111">INDEX(F_inputs!$G$4:$U$94,MATCH(Data!$B111&amp;Data!F$6,F_inputs!$A$4:$A$94&amp;F_inputs!$B$4:$B$94,0),MATCH(Data!$C111,F_inputs!$G$2:$U$2,0))</f>
        <v>1014.37568302639</v>
      </c>
      <c r="G111" s="54">
        <f t="array" ref="G111">INDEX(F_inputs!$G$4:$U$94,MATCH(Data!$B111&amp;Data!G$6,F_inputs!$A$4:$A$94&amp;F_inputs!$B$4:$B$94,0),MATCH(Data!$C111,F_inputs!$G$2:$U$2,0))</f>
        <v>0</v>
      </c>
      <c r="H111" s="54">
        <f t="array" ref="H111">INDEX(F_inputs!$G$4:$U$94,MATCH(Data!$B111&amp;Data!H$6,F_inputs!$A$4:$A$94&amp;F_inputs!$B$4:$B$94,0),MATCH(Data!$C111,F_inputs!$G$2:$U$2,0))</f>
        <v>0</v>
      </c>
    </row>
    <row r="112" spans="1:8" x14ac:dyDescent="0.3">
      <c r="A112" s="15" t="str">
        <f t="shared" si="1"/>
        <v>TMS24</v>
      </c>
      <c r="B112" s="16" t="s">
        <v>7</v>
      </c>
      <c r="C112" s="16" t="s">
        <v>72</v>
      </c>
      <c r="D112" s="54">
        <f t="array" ref="D112">INDEX(F_inputs!$G$4:$U$94,MATCH(Data!$B112&amp;Data!D$6,F_inputs!$A$4:$A$94&amp;F_inputs!$B$4:$B$94,0),MATCH(Data!$C112,F_inputs!$G$2:$U$2,0))</f>
        <v>1.1315588474</v>
      </c>
      <c r="E112" s="54">
        <f t="array" ref="E112">INDEX(F_inputs!$G$4:$U$94,MATCH(Data!$B112&amp;Data!E$6,F_inputs!$A$4:$A$94&amp;F_inputs!$B$4:$B$94,0),MATCH(Data!$C112,F_inputs!$G$2:$U$2,0))</f>
        <v>0</v>
      </c>
      <c r="F112" s="54">
        <f t="array" ref="F112">INDEX(F_inputs!$G$4:$U$94,MATCH(Data!$B112&amp;Data!F$6,F_inputs!$A$4:$A$94&amp;F_inputs!$B$4:$B$94,0),MATCH(Data!$C112,F_inputs!$G$2:$U$2,0))</f>
        <v>972.97562235457303</v>
      </c>
      <c r="G112" s="54">
        <f t="array" ref="G112">INDEX(F_inputs!$G$4:$U$94,MATCH(Data!$B112&amp;Data!G$6,F_inputs!$A$4:$A$94&amp;F_inputs!$B$4:$B$94,0),MATCH(Data!$C112,F_inputs!$G$2:$U$2,0))</f>
        <v>0</v>
      </c>
      <c r="H112" s="54">
        <f t="array" ref="H112">INDEX(F_inputs!$G$4:$U$94,MATCH(Data!$B112&amp;Data!H$6,F_inputs!$A$4:$A$94&amp;F_inputs!$B$4:$B$94,0),MATCH(Data!$C112,F_inputs!$G$2:$U$2,0))</f>
        <v>0</v>
      </c>
    </row>
    <row r="113" spans="1:8" x14ac:dyDescent="0.3">
      <c r="A113" s="15" t="str">
        <f t="shared" si="1"/>
        <v>TMS25</v>
      </c>
      <c r="B113" s="16" t="s">
        <v>7</v>
      </c>
      <c r="C113" s="16" t="s">
        <v>73</v>
      </c>
      <c r="D113" s="54">
        <f t="array" ref="D113">INDEX(F_inputs!$G$4:$U$94,MATCH(Data!$B113&amp;Data!D$6,F_inputs!$A$4:$A$94&amp;F_inputs!$B$4:$B$94,0),MATCH(Data!$C113,F_inputs!$G$2:$U$2,0))</f>
        <v>1.1426525298000001</v>
      </c>
      <c r="E113" s="54">
        <f t="array" ref="E113">INDEX(F_inputs!$G$4:$U$94,MATCH(Data!$B113&amp;Data!E$6,F_inputs!$A$4:$A$94&amp;F_inputs!$B$4:$B$94,0),MATCH(Data!$C113,F_inputs!$G$2:$U$2,0))</f>
        <v>0</v>
      </c>
      <c r="F113" s="54">
        <f t="array" ref="F113">INDEX(F_inputs!$G$4:$U$94,MATCH(Data!$B113&amp;Data!F$6,F_inputs!$A$4:$A$94&amp;F_inputs!$B$4:$B$94,0),MATCH(Data!$C113,F_inputs!$G$2:$U$2,0))</f>
        <v>864.92273719883895</v>
      </c>
      <c r="G113" s="54">
        <f t="array" ref="G113">INDEX(F_inputs!$G$4:$U$94,MATCH(Data!$B113&amp;Data!G$6,F_inputs!$A$4:$A$94&amp;F_inputs!$B$4:$B$94,0),MATCH(Data!$C113,F_inputs!$G$2:$U$2,0))</f>
        <v>0</v>
      </c>
      <c r="H113" s="54">
        <f t="array" ref="H113">INDEX(F_inputs!$G$4:$U$94,MATCH(Data!$B113&amp;Data!H$6,F_inputs!$A$4:$A$94&amp;F_inputs!$B$4:$B$94,0),MATCH(Data!$C113,F_inputs!$G$2:$U$2,0))</f>
        <v>0</v>
      </c>
    </row>
    <row r="114" spans="1:8" x14ac:dyDescent="0.3">
      <c r="A114" s="15" t="str">
        <f t="shared" ref="A114:A122" si="9">B114&amp;RIGHT(C114,2)</f>
        <v>WSH12</v>
      </c>
      <c r="B114" s="16" t="s">
        <v>8</v>
      </c>
      <c r="C114" s="37" t="s">
        <v>60</v>
      </c>
      <c r="D114" s="54">
        <f t="array" ref="D114">INDEX(F_inputs!$G$4:$U$94,MATCH(Data!$B114&amp;Data!D$6,F_inputs!$A$4:$A$94&amp;F_inputs!$B$4:$B$94,0),MATCH(Data!$C114,F_inputs!$G$2:$U$2,0))</f>
        <v>4.4202527171511904E-3</v>
      </c>
      <c r="E114" s="54">
        <f t="array" ref="E114">INDEX(F_inputs!$G$4:$U$94,MATCH(Data!$B114&amp;Data!E$6,F_inputs!$A$4:$A$94&amp;F_inputs!$B$4:$B$94,0),MATCH(Data!$C114,F_inputs!$G$2:$U$2,0))</f>
        <v>0</v>
      </c>
      <c r="F114" s="54">
        <f t="array" ref="F114">INDEX(F_inputs!$G$4:$U$94,MATCH(Data!$B114&amp;Data!F$6,F_inputs!$A$4:$A$94&amp;F_inputs!$B$4:$B$94,0),MATCH(Data!$C114,F_inputs!$G$2:$U$2,0))</f>
        <v>233.082135901741</v>
      </c>
      <c r="G114" s="54">
        <f t="array" ref="G114">INDEX(F_inputs!$G$4:$U$94,MATCH(Data!$B114&amp;Data!G$6,F_inputs!$A$4:$A$94&amp;F_inputs!$B$4:$B$94,0),MATCH(Data!$C114,F_inputs!$G$2:$U$2,0))</f>
        <v>0</v>
      </c>
      <c r="H114" s="54">
        <f t="array" ref="H114">INDEX(F_inputs!$G$4:$U$94,MATCH(Data!$B114&amp;Data!H$6,F_inputs!$A$4:$A$94&amp;F_inputs!$B$4:$B$94,0),MATCH(Data!$C114,F_inputs!$G$2:$U$2,0))</f>
        <v>0</v>
      </c>
    </row>
    <row r="115" spans="1:8" x14ac:dyDescent="0.3">
      <c r="A115" s="15" t="str">
        <f t="shared" si="9"/>
        <v>WSH13</v>
      </c>
      <c r="B115" s="16" t="s">
        <v>8</v>
      </c>
      <c r="C115" s="37" t="s">
        <v>61</v>
      </c>
      <c r="D115" s="54">
        <f t="array" ref="D115">INDEX(F_inputs!$G$4:$U$94,MATCH(Data!$B115&amp;Data!D$6,F_inputs!$A$4:$A$94&amp;F_inputs!$B$4:$B$94,0),MATCH(Data!$C115,F_inputs!$G$2:$U$2,0))</f>
        <v>0.97113028472821405</v>
      </c>
      <c r="E115" s="54">
        <f t="array" ref="E115">INDEX(F_inputs!$G$4:$U$94,MATCH(Data!$B115&amp;Data!E$6,F_inputs!$A$4:$A$94&amp;F_inputs!$B$4:$B$94,0),MATCH(Data!$C115,F_inputs!$G$2:$U$2,0))</f>
        <v>0</v>
      </c>
      <c r="F115" s="54">
        <f t="array" ref="F115">INDEX(F_inputs!$G$4:$U$94,MATCH(Data!$B115&amp;Data!F$6,F_inputs!$A$4:$A$94&amp;F_inputs!$B$4:$B$94,0),MATCH(Data!$C115,F_inputs!$G$2:$U$2,0))</f>
        <v>296.65656324417603</v>
      </c>
      <c r="G115" s="54">
        <f t="array" ref="G115">INDEX(F_inputs!$G$4:$U$94,MATCH(Data!$B115&amp;Data!G$6,F_inputs!$A$4:$A$94&amp;F_inputs!$B$4:$B$94,0),MATCH(Data!$C115,F_inputs!$G$2:$U$2,0))</f>
        <v>0</v>
      </c>
      <c r="H115" s="54">
        <f t="array" ref="H115">INDEX(F_inputs!$G$4:$U$94,MATCH(Data!$B115&amp;Data!H$6,F_inputs!$A$4:$A$94&amp;F_inputs!$B$4:$B$94,0),MATCH(Data!$C115,F_inputs!$G$2:$U$2,0))</f>
        <v>0</v>
      </c>
    </row>
    <row r="116" spans="1:8" x14ac:dyDescent="0.3">
      <c r="A116" s="15" t="str">
        <f t="shared" si="9"/>
        <v>WSH14</v>
      </c>
      <c r="B116" s="16" t="s">
        <v>8</v>
      </c>
      <c r="C116" s="37" t="s">
        <v>62</v>
      </c>
      <c r="D116" s="54">
        <f t="array" ref="D116">INDEX(F_inputs!$G$4:$U$94,MATCH(Data!$B116&amp;Data!D$6,F_inputs!$A$4:$A$94&amp;F_inputs!$B$4:$B$94,0),MATCH(Data!$C116,F_inputs!$G$2:$U$2,0))</f>
        <v>1.3159203853955399</v>
      </c>
      <c r="E116" s="54">
        <f t="array" ref="E116">INDEX(F_inputs!$G$4:$U$94,MATCH(Data!$B116&amp;Data!E$6,F_inputs!$A$4:$A$94&amp;F_inputs!$B$4:$B$94,0),MATCH(Data!$C116,F_inputs!$G$2:$U$2,0))</f>
        <v>0</v>
      </c>
      <c r="F116" s="54">
        <f t="array" ref="F116">INDEX(F_inputs!$G$4:$U$94,MATCH(Data!$B116&amp;Data!F$6,F_inputs!$A$4:$A$94&amp;F_inputs!$B$4:$B$94,0),MATCH(Data!$C116,F_inputs!$G$2:$U$2,0))</f>
        <v>279.44124290060802</v>
      </c>
      <c r="G116" s="54">
        <f t="array" ref="G116">INDEX(F_inputs!$G$4:$U$94,MATCH(Data!$B116&amp;Data!G$6,F_inputs!$A$4:$A$94&amp;F_inputs!$B$4:$B$94,0),MATCH(Data!$C116,F_inputs!$G$2:$U$2,0))</f>
        <v>0</v>
      </c>
      <c r="H116" s="54">
        <f t="array" ref="H116">INDEX(F_inputs!$G$4:$U$94,MATCH(Data!$B116&amp;Data!H$6,F_inputs!$A$4:$A$94&amp;F_inputs!$B$4:$B$94,0),MATCH(Data!$C116,F_inputs!$G$2:$U$2,0))</f>
        <v>0</v>
      </c>
    </row>
    <row r="117" spans="1:8" x14ac:dyDescent="0.3">
      <c r="A117" s="15" t="str">
        <f t="shared" si="9"/>
        <v>WSH15</v>
      </c>
      <c r="B117" s="16" t="s">
        <v>8</v>
      </c>
      <c r="C117" s="37" t="s">
        <v>63</v>
      </c>
      <c r="D117" s="54">
        <f t="array" ref="D117">INDEX(F_inputs!$G$4:$U$94,MATCH(Data!$B117&amp;Data!D$6,F_inputs!$A$4:$A$94&amp;F_inputs!$B$4:$B$94,0),MATCH(Data!$C117,F_inputs!$G$2:$U$2,0))</f>
        <v>0.250809726748559</v>
      </c>
      <c r="E117" s="54">
        <f t="array" ref="E117">INDEX(F_inputs!$G$4:$U$94,MATCH(Data!$B117&amp;Data!E$6,F_inputs!$A$4:$A$94&amp;F_inputs!$B$4:$B$94,0),MATCH(Data!$C117,F_inputs!$G$2:$U$2,0))</f>
        <v>0</v>
      </c>
      <c r="F117" s="54">
        <f t="array" ref="F117">INDEX(F_inputs!$G$4:$U$94,MATCH(Data!$B117&amp;Data!F$6,F_inputs!$A$4:$A$94&amp;F_inputs!$B$4:$B$94,0),MATCH(Data!$C117,F_inputs!$G$2:$U$2,0))</f>
        <v>281.64887273335</v>
      </c>
      <c r="G117" s="54">
        <f t="array" ref="G117">INDEX(F_inputs!$G$4:$U$94,MATCH(Data!$B117&amp;Data!G$6,F_inputs!$A$4:$A$94&amp;F_inputs!$B$4:$B$94,0),MATCH(Data!$C117,F_inputs!$G$2:$U$2,0))</f>
        <v>0</v>
      </c>
      <c r="H117" s="54">
        <f t="array" ref="H117">INDEX(F_inputs!$G$4:$U$94,MATCH(Data!$B117&amp;Data!H$6,F_inputs!$A$4:$A$94&amp;F_inputs!$B$4:$B$94,0),MATCH(Data!$C117,F_inputs!$G$2:$U$2,0))</f>
        <v>0</v>
      </c>
    </row>
    <row r="118" spans="1:8" x14ac:dyDescent="0.3">
      <c r="A118" s="15" t="str">
        <f t="shared" si="9"/>
        <v>WSH16</v>
      </c>
      <c r="B118" s="16" t="s">
        <v>8</v>
      </c>
      <c r="C118" s="37" t="s">
        <v>64</v>
      </c>
      <c r="D118" s="54">
        <f t="array" ref="D118">INDEX(F_inputs!$G$4:$U$94,MATCH(Data!$B118&amp;Data!D$6,F_inputs!$A$4:$A$94&amp;F_inputs!$B$4:$B$94,0),MATCH(Data!$C118,F_inputs!$G$2:$U$2,0))</f>
        <v>1.62515574043261</v>
      </c>
      <c r="E118" s="54">
        <f t="array" ref="E118">INDEX(F_inputs!$G$4:$U$94,MATCH(Data!$B118&amp;Data!E$6,F_inputs!$A$4:$A$94&amp;F_inputs!$B$4:$B$94,0),MATCH(Data!$C118,F_inputs!$G$2:$U$2,0))</f>
        <v>0</v>
      </c>
      <c r="F118" s="54">
        <f t="array" ref="F118">INDEX(F_inputs!$G$4:$U$94,MATCH(Data!$B118&amp;Data!F$6,F_inputs!$A$4:$A$94&amp;F_inputs!$B$4:$B$94,0),MATCH(Data!$C118,F_inputs!$G$2:$U$2,0))</f>
        <v>241.75492179700501</v>
      </c>
      <c r="G118" s="54">
        <f t="array" ref="G118">INDEX(F_inputs!$G$4:$U$94,MATCH(Data!$B118&amp;Data!G$6,F_inputs!$A$4:$A$94&amp;F_inputs!$B$4:$B$94,0),MATCH(Data!$C118,F_inputs!$G$2:$U$2,0))</f>
        <v>0</v>
      </c>
      <c r="H118" s="54">
        <f t="array" ref="H118">INDEX(F_inputs!$G$4:$U$94,MATCH(Data!$B118&amp;Data!H$6,F_inputs!$A$4:$A$94&amp;F_inputs!$B$4:$B$94,0),MATCH(Data!$C118,F_inputs!$G$2:$U$2,0))</f>
        <v>0</v>
      </c>
    </row>
    <row r="119" spans="1:8" x14ac:dyDescent="0.3">
      <c r="A119" s="15" t="str">
        <f t="shared" si="9"/>
        <v>WSH17</v>
      </c>
      <c r="B119" s="16" t="s">
        <v>8</v>
      </c>
      <c r="C119" s="37" t="s">
        <v>65</v>
      </c>
      <c r="D119" s="54">
        <f t="array" ref="D119">INDEX(F_inputs!$G$4:$U$94,MATCH(Data!$B119&amp;Data!D$6,F_inputs!$A$4:$A$94&amp;F_inputs!$B$4:$B$94,0),MATCH(Data!$C119,F_inputs!$G$2:$U$2,0))</f>
        <v>0.87444497332786197</v>
      </c>
      <c r="E119" s="54">
        <f t="array" ref="E119">INDEX(F_inputs!$G$4:$U$94,MATCH(Data!$B119&amp;Data!E$6,F_inputs!$A$4:$A$94&amp;F_inputs!$B$4:$B$94,0),MATCH(Data!$C119,F_inputs!$G$2:$U$2,0))</f>
        <v>0</v>
      </c>
      <c r="F119" s="54">
        <f t="array" ref="F119">INDEX(F_inputs!$G$4:$U$94,MATCH(Data!$B119&amp;Data!F$6,F_inputs!$A$4:$A$94&amp;F_inputs!$B$4:$B$94,0),MATCH(Data!$C119,F_inputs!$G$2:$U$2,0))</f>
        <v>296.93770176446401</v>
      </c>
      <c r="G119" s="54">
        <f t="array" ref="G119">INDEX(F_inputs!$G$4:$U$94,MATCH(Data!$B119&amp;Data!G$6,F_inputs!$A$4:$A$94&amp;F_inputs!$B$4:$B$94,0),MATCH(Data!$C119,F_inputs!$G$2:$U$2,0))</f>
        <v>0</v>
      </c>
      <c r="H119" s="54">
        <f t="array" ref="H119">INDEX(F_inputs!$G$4:$U$94,MATCH(Data!$B119&amp;Data!H$6,F_inputs!$A$4:$A$94&amp;F_inputs!$B$4:$B$94,0),MATCH(Data!$C119,F_inputs!$G$2:$U$2,0))</f>
        <v>0</v>
      </c>
    </row>
    <row r="120" spans="1:8" x14ac:dyDescent="0.3">
      <c r="A120" s="15" t="str">
        <f t="shared" si="9"/>
        <v>WSH18</v>
      </c>
      <c r="B120" s="16" t="s">
        <v>8</v>
      </c>
      <c r="C120" s="37" t="s">
        <v>66</v>
      </c>
      <c r="D120" s="54">
        <f t="array" ref="D120">INDEX(F_inputs!$G$4:$U$94,MATCH(Data!$B120&amp;Data!D$6,F_inputs!$A$4:$A$94&amp;F_inputs!$B$4:$B$94,0),MATCH(Data!$C120,F_inputs!$G$2:$U$2,0))</f>
        <v>3.4279999999999999</v>
      </c>
      <c r="E120" s="54">
        <f t="array" ref="E120">INDEX(F_inputs!$G$4:$U$94,MATCH(Data!$B120&amp;Data!E$6,F_inputs!$A$4:$A$94&amp;F_inputs!$B$4:$B$94,0),MATCH(Data!$C120,F_inputs!$G$2:$U$2,0))</f>
        <v>0</v>
      </c>
      <c r="F120" s="54">
        <f t="array" ref="F120">INDEX(F_inputs!$G$4:$U$94,MATCH(Data!$B120&amp;Data!F$6,F_inputs!$A$4:$A$94&amp;F_inputs!$B$4:$B$94,0),MATCH(Data!$C120,F_inputs!$G$2:$U$2,0))</f>
        <v>289.73399999999998</v>
      </c>
      <c r="G120" s="54">
        <f t="array" ref="G120">INDEX(F_inputs!$G$4:$U$94,MATCH(Data!$B120&amp;Data!G$6,F_inputs!$A$4:$A$94&amp;F_inputs!$B$4:$B$94,0),MATCH(Data!$C120,F_inputs!$G$2:$U$2,0))</f>
        <v>0</v>
      </c>
      <c r="H120" s="54">
        <f t="array" ref="H120">INDEX(F_inputs!$G$4:$U$94,MATCH(Data!$B120&amp;Data!H$6,F_inputs!$A$4:$A$94&amp;F_inputs!$B$4:$B$94,0),MATCH(Data!$C120,F_inputs!$G$2:$U$2,0))</f>
        <v>0</v>
      </c>
    </row>
    <row r="121" spans="1:8" x14ac:dyDescent="0.3">
      <c r="A121" s="15" t="str">
        <f t="shared" si="9"/>
        <v>WSH19</v>
      </c>
      <c r="B121" s="16" t="s">
        <v>8</v>
      </c>
      <c r="C121" s="37" t="s">
        <v>67</v>
      </c>
      <c r="D121" s="54">
        <f t="array" ref="D121">INDEX(F_inputs!$G$4:$U$94,MATCH(Data!$B121&amp;Data!D$6,F_inputs!$A$4:$A$94&amp;F_inputs!$B$4:$B$94,0),MATCH(Data!$C121,F_inputs!$G$2:$U$2,0))</f>
        <v>3.2621847613035602</v>
      </c>
      <c r="E121" s="54">
        <f t="array" ref="E121">INDEX(F_inputs!$G$4:$U$94,MATCH(Data!$B121&amp;Data!E$6,F_inputs!$A$4:$A$94&amp;F_inputs!$B$4:$B$94,0),MATCH(Data!$C121,F_inputs!$G$2:$U$2,0))</f>
        <v>0</v>
      </c>
      <c r="F121" s="54">
        <f t="array" ref="F121">INDEX(F_inputs!$G$4:$U$94,MATCH(Data!$B121&amp;Data!F$6,F_inputs!$A$4:$A$94&amp;F_inputs!$B$4:$B$94,0),MATCH(Data!$C121,F_inputs!$G$2:$U$2,0))</f>
        <v>322.47091102512297</v>
      </c>
      <c r="G121" s="54">
        <f t="array" ref="G121">INDEX(F_inputs!$G$4:$U$94,MATCH(Data!$B121&amp;Data!G$6,F_inputs!$A$4:$A$94&amp;F_inputs!$B$4:$B$94,0),MATCH(Data!$C121,F_inputs!$G$2:$U$2,0))</f>
        <v>0</v>
      </c>
      <c r="H121" s="54">
        <f t="array" ref="H121">INDEX(F_inputs!$G$4:$U$94,MATCH(Data!$B121&amp;Data!H$6,F_inputs!$A$4:$A$94&amp;F_inputs!$B$4:$B$94,0),MATCH(Data!$C121,F_inputs!$G$2:$U$2,0))</f>
        <v>0</v>
      </c>
    </row>
    <row r="122" spans="1:8" x14ac:dyDescent="0.3">
      <c r="A122" s="15" t="str">
        <f t="shared" si="9"/>
        <v>WSH20</v>
      </c>
      <c r="B122" s="16" t="s">
        <v>8</v>
      </c>
      <c r="C122" s="37" t="s">
        <v>68</v>
      </c>
      <c r="D122" s="54">
        <f t="array" ref="D122">INDEX(F_inputs!$G$4:$U$94,MATCH(Data!$B122&amp;Data!D$6,F_inputs!$A$4:$A$94&amp;F_inputs!$B$4:$B$94,0),MATCH(Data!$C122,F_inputs!$G$2:$U$2,0))</f>
        <v>4.2978367807458104</v>
      </c>
      <c r="E122" s="54">
        <f t="array" ref="E122">INDEX(F_inputs!$G$4:$U$94,MATCH(Data!$B122&amp;Data!E$6,F_inputs!$A$4:$A$94&amp;F_inputs!$B$4:$B$94,0),MATCH(Data!$C122,F_inputs!$G$2:$U$2,0))</f>
        <v>0</v>
      </c>
      <c r="F122" s="54">
        <f t="array" ref="F122">INDEX(F_inputs!$G$4:$U$94,MATCH(Data!$B122&amp;Data!F$6,F_inputs!$A$4:$A$94&amp;F_inputs!$B$4:$B$94,0),MATCH(Data!$C122,F_inputs!$G$2:$U$2,0))</f>
        <v>328.74878575559001</v>
      </c>
      <c r="G122" s="54">
        <f t="array" ref="G122">INDEX(F_inputs!$G$4:$U$94,MATCH(Data!$B122&amp;Data!G$6,F_inputs!$A$4:$A$94&amp;F_inputs!$B$4:$B$94,0),MATCH(Data!$C122,F_inputs!$G$2:$U$2,0))</f>
        <v>0</v>
      </c>
      <c r="H122" s="54">
        <f t="array" ref="H122">INDEX(F_inputs!$G$4:$U$94,MATCH(Data!$B122&amp;Data!H$6,F_inputs!$A$4:$A$94&amp;F_inputs!$B$4:$B$94,0),MATCH(Data!$C122,F_inputs!$G$2:$U$2,0))</f>
        <v>0</v>
      </c>
    </row>
    <row r="123" spans="1:8" x14ac:dyDescent="0.3">
      <c r="A123" s="15" t="str">
        <f t="shared" si="1"/>
        <v>WSH21</v>
      </c>
      <c r="B123" s="16" t="s">
        <v>8</v>
      </c>
      <c r="C123" s="16" t="s">
        <v>69</v>
      </c>
      <c r="D123" s="54">
        <f t="array" ref="D123">INDEX(F_inputs!$G$4:$U$94,MATCH(Data!$B123&amp;Data!D$6,F_inputs!$A$4:$A$94&amp;F_inputs!$B$4:$B$94,0),MATCH(Data!$C123,F_inputs!$G$2:$U$2,0))</f>
        <v>0.13500000000000001</v>
      </c>
      <c r="E123" s="54">
        <f t="array" ref="E123">INDEX(F_inputs!$G$4:$U$94,MATCH(Data!$B123&amp;Data!E$6,F_inputs!$A$4:$A$94&amp;F_inputs!$B$4:$B$94,0),MATCH(Data!$C123,F_inputs!$G$2:$U$2,0))</f>
        <v>5.5E-2</v>
      </c>
      <c r="F123" s="54">
        <f t="array" ref="F123">INDEX(F_inputs!$G$4:$U$94,MATCH(Data!$B123&amp;Data!F$6,F_inputs!$A$4:$A$94&amp;F_inputs!$B$4:$B$94,0),MATCH(Data!$C123,F_inputs!$G$2:$U$2,0))</f>
        <v>358.98200000000003</v>
      </c>
      <c r="G123" s="54">
        <f t="array" ref="G123">INDEX(F_inputs!$G$4:$U$94,MATCH(Data!$B123&amp;Data!G$6,F_inputs!$A$4:$A$94&amp;F_inputs!$B$4:$B$94,0),MATCH(Data!$C123,F_inputs!$G$2:$U$2,0))</f>
        <v>0</v>
      </c>
      <c r="H123" s="54">
        <f t="array" ref="H123">INDEX(F_inputs!$G$4:$U$94,MATCH(Data!$B123&amp;Data!H$6,F_inputs!$A$4:$A$94&amp;F_inputs!$B$4:$B$94,0),MATCH(Data!$C123,F_inputs!$G$2:$U$2,0))</f>
        <v>0</v>
      </c>
    </row>
    <row r="124" spans="1:8" x14ac:dyDescent="0.3">
      <c r="A124" s="15" t="str">
        <f t="shared" si="1"/>
        <v>WSH22</v>
      </c>
      <c r="B124" s="16" t="s">
        <v>8</v>
      </c>
      <c r="C124" s="16" t="s">
        <v>70</v>
      </c>
      <c r="D124" s="54">
        <f t="array" ref="D124">INDEX(F_inputs!$G$4:$U$94,MATCH(Data!$B124&amp;Data!D$6,F_inputs!$A$4:$A$94&amp;F_inputs!$B$4:$B$94,0),MATCH(Data!$C124,F_inputs!$G$2:$U$2,0))</f>
        <v>0.13400000000000001</v>
      </c>
      <c r="E124" s="54">
        <f t="array" ref="E124">INDEX(F_inputs!$G$4:$U$94,MATCH(Data!$B124&amp;Data!E$6,F_inputs!$A$4:$A$94&amp;F_inputs!$B$4:$B$94,0),MATCH(Data!$C124,F_inputs!$G$2:$U$2,0))</f>
        <v>6.6000000000000003E-2</v>
      </c>
      <c r="F124" s="54">
        <f t="array" ref="F124">INDEX(F_inputs!$G$4:$U$94,MATCH(Data!$B124&amp;Data!F$6,F_inputs!$A$4:$A$94&amp;F_inputs!$B$4:$B$94,0),MATCH(Data!$C124,F_inputs!$G$2:$U$2,0))</f>
        <v>292.74099999999999</v>
      </c>
      <c r="G124" s="54">
        <f t="array" ref="G124">INDEX(F_inputs!$G$4:$U$94,MATCH(Data!$B124&amp;Data!G$6,F_inputs!$A$4:$A$94&amp;F_inputs!$B$4:$B$94,0),MATCH(Data!$C124,F_inputs!$G$2:$U$2,0))</f>
        <v>0</v>
      </c>
      <c r="H124" s="54">
        <f t="array" ref="H124">INDEX(F_inputs!$G$4:$U$94,MATCH(Data!$B124&amp;Data!H$6,F_inputs!$A$4:$A$94&amp;F_inputs!$B$4:$B$94,0),MATCH(Data!$C124,F_inputs!$G$2:$U$2,0))</f>
        <v>0</v>
      </c>
    </row>
    <row r="125" spans="1:8" x14ac:dyDescent="0.3">
      <c r="A125" s="15" t="str">
        <f t="shared" si="1"/>
        <v>WSH23</v>
      </c>
      <c r="B125" s="16" t="s">
        <v>8</v>
      </c>
      <c r="C125" s="16" t="s">
        <v>71</v>
      </c>
      <c r="D125" s="54">
        <f t="array" ref="D125">INDEX(F_inputs!$G$4:$U$94,MATCH(Data!$B125&amp;Data!D$6,F_inputs!$A$4:$A$94&amp;F_inputs!$B$4:$B$94,0),MATCH(Data!$C125,F_inputs!$G$2:$U$2,0))</f>
        <v>0.13300000000000001</v>
      </c>
      <c r="E125" s="54">
        <f t="array" ref="E125">INDEX(F_inputs!$G$4:$U$94,MATCH(Data!$B125&amp;Data!E$6,F_inputs!$A$4:$A$94&amp;F_inputs!$B$4:$B$94,0),MATCH(Data!$C125,F_inputs!$G$2:$U$2,0))</f>
        <v>7.0000000000000007E-2</v>
      </c>
      <c r="F125" s="54">
        <f t="array" ref="F125">INDEX(F_inputs!$G$4:$U$94,MATCH(Data!$B125&amp;Data!F$6,F_inputs!$A$4:$A$94&amp;F_inputs!$B$4:$B$94,0),MATCH(Data!$C125,F_inputs!$G$2:$U$2,0))</f>
        <v>302.38600000000002</v>
      </c>
      <c r="G125" s="54">
        <f t="array" ref="G125">INDEX(F_inputs!$G$4:$U$94,MATCH(Data!$B125&amp;Data!G$6,F_inputs!$A$4:$A$94&amp;F_inputs!$B$4:$B$94,0),MATCH(Data!$C125,F_inputs!$G$2:$U$2,0))</f>
        <v>0</v>
      </c>
      <c r="H125" s="54">
        <f t="array" ref="H125">INDEX(F_inputs!$G$4:$U$94,MATCH(Data!$B125&amp;Data!H$6,F_inputs!$A$4:$A$94&amp;F_inputs!$B$4:$B$94,0),MATCH(Data!$C125,F_inputs!$G$2:$U$2,0))</f>
        <v>0</v>
      </c>
    </row>
    <row r="126" spans="1:8" x14ac:dyDescent="0.3">
      <c r="A126" s="15" t="str">
        <f t="shared" si="1"/>
        <v>WSH24</v>
      </c>
      <c r="B126" s="16" t="s">
        <v>8</v>
      </c>
      <c r="C126" s="16" t="s">
        <v>72</v>
      </c>
      <c r="D126" s="54">
        <f t="array" ref="D126">INDEX(F_inputs!$G$4:$U$94,MATCH(Data!$B126&amp;Data!D$6,F_inputs!$A$4:$A$94&amp;F_inputs!$B$4:$B$94,0),MATCH(Data!$C126,F_inputs!$G$2:$U$2,0))</f>
        <v>0.13100000000000001</v>
      </c>
      <c r="E126" s="54">
        <f t="array" ref="E126">INDEX(F_inputs!$G$4:$U$94,MATCH(Data!$B126&amp;Data!E$6,F_inputs!$A$4:$A$94&amp;F_inputs!$B$4:$B$94,0),MATCH(Data!$C126,F_inputs!$G$2:$U$2,0))</f>
        <v>6.9000000000000006E-2</v>
      </c>
      <c r="F126" s="54">
        <f t="array" ref="F126">INDEX(F_inputs!$G$4:$U$94,MATCH(Data!$B126&amp;Data!F$6,F_inputs!$A$4:$A$94&amp;F_inputs!$B$4:$B$94,0),MATCH(Data!$C126,F_inputs!$G$2:$U$2,0))</f>
        <v>291.245</v>
      </c>
      <c r="G126" s="54">
        <f t="array" ref="G126">INDEX(F_inputs!$G$4:$U$94,MATCH(Data!$B126&amp;Data!G$6,F_inputs!$A$4:$A$94&amp;F_inputs!$B$4:$B$94,0),MATCH(Data!$C126,F_inputs!$G$2:$U$2,0))</f>
        <v>0</v>
      </c>
      <c r="H126" s="54">
        <f t="array" ref="H126">INDEX(F_inputs!$G$4:$U$94,MATCH(Data!$B126&amp;Data!H$6,F_inputs!$A$4:$A$94&amp;F_inputs!$B$4:$B$94,0),MATCH(Data!$C126,F_inputs!$G$2:$U$2,0))</f>
        <v>0</v>
      </c>
    </row>
    <row r="127" spans="1:8" x14ac:dyDescent="0.3">
      <c r="A127" s="15" t="str">
        <f t="shared" si="1"/>
        <v>WSH25</v>
      </c>
      <c r="B127" s="16" t="s">
        <v>8</v>
      </c>
      <c r="C127" s="16" t="s">
        <v>73</v>
      </c>
      <c r="D127" s="54">
        <f t="array" ref="D127">INDEX(F_inputs!$G$4:$U$94,MATCH(Data!$B127&amp;Data!D$6,F_inputs!$A$4:$A$94&amp;F_inputs!$B$4:$B$94,0),MATCH(Data!$C127,F_inputs!$G$2:$U$2,0))</f>
        <v>0.128</v>
      </c>
      <c r="E127" s="54">
        <f t="array" ref="E127">INDEX(F_inputs!$G$4:$U$94,MATCH(Data!$B127&amp;Data!E$6,F_inputs!$A$4:$A$94&amp;F_inputs!$B$4:$B$94,0),MATCH(Data!$C127,F_inputs!$G$2:$U$2,0))</f>
        <v>7.0000000000000007E-2</v>
      </c>
      <c r="F127" s="54">
        <f t="array" ref="F127">INDEX(F_inputs!$G$4:$U$94,MATCH(Data!$B127&amp;Data!F$6,F_inputs!$A$4:$A$94&amp;F_inputs!$B$4:$B$94,0),MATCH(Data!$C127,F_inputs!$G$2:$U$2,0))</f>
        <v>288.202</v>
      </c>
      <c r="G127" s="54">
        <f t="array" ref="G127">INDEX(F_inputs!$G$4:$U$94,MATCH(Data!$B127&amp;Data!G$6,F_inputs!$A$4:$A$94&amp;F_inputs!$B$4:$B$94,0),MATCH(Data!$C127,F_inputs!$G$2:$U$2,0))</f>
        <v>0</v>
      </c>
      <c r="H127" s="54">
        <f t="array" ref="H127">INDEX(F_inputs!$G$4:$U$94,MATCH(Data!$B127&amp;Data!H$6,F_inputs!$A$4:$A$94&amp;F_inputs!$B$4:$B$94,0),MATCH(Data!$C127,F_inputs!$G$2:$U$2,0))</f>
        <v>0</v>
      </c>
    </row>
    <row r="128" spans="1:8" x14ac:dyDescent="0.3">
      <c r="A128" s="15" t="str">
        <f t="shared" ref="A128:A136" si="10">B128&amp;RIGHT(C128,2)</f>
        <v>WSX12</v>
      </c>
      <c r="B128" s="16" t="s">
        <v>9</v>
      </c>
      <c r="C128" s="37" t="s">
        <v>60</v>
      </c>
      <c r="D128" s="54">
        <f t="array" ref="D128">INDEX(F_inputs!$G$4:$U$94,MATCH(Data!$B128&amp;Data!D$6,F_inputs!$A$4:$A$94&amp;F_inputs!$B$4:$B$94,0),MATCH(Data!$C128,F_inputs!$G$2:$U$2,0))</f>
        <v>5.7577106830432101E-2</v>
      </c>
      <c r="E128" s="54">
        <f t="array" ref="E128">INDEX(F_inputs!$G$4:$U$94,MATCH(Data!$B128&amp;Data!E$6,F_inputs!$A$4:$A$94&amp;F_inputs!$B$4:$B$94,0),MATCH(Data!$C128,F_inputs!$G$2:$U$2,0))</f>
        <v>0</v>
      </c>
      <c r="F128" s="54">
        <f t="array" ref="F128">INDEX(F_inputs!$G$4:$U$94,MATCH(Data!$B128&amp;Data!F$6,F_inputs!$A$4:$A$94&amp;F_inputs!$B$4:$B$94,0),MATCH(Data!$C128,F_inputs!$G$2:$U$2,0))</f>
        <v>184.831207058514</v>
      </c>
      <c r="G128" s="54">
        <f t="array" ref="G128">INDEX(F_inputs!$G$4:$U$94,MATCH(Data!$B128&amp;Data!G$6,F_inputs!$A$4:$A$94&amp;F_inputs!$B$4:$B$94,0),MATCH(Data!$C128,F_inputs!$G$2:$U$2,0))</f>
        <v>0</v>
      </c>
      <c r="H128" s="54">
        <f t="array" ref="H128">INDEX(F_inputs!$G$4:$U$94,MATCH(Data!$B128&amp;Data!H$6,F_inputs!$A$4:$A$94&amp;F_inputs!$B$4:$B$94,0),MATCH(Data!$C128,F_inputs!$G$2:$U$2,0))</f>
        <v>0</v>
      </c>
    </row>
    <row r="129" spans="1:8" x14ac:dyDescent="0.3">
      <c r="A129" s="15" t="str">
        <f t="shared" si="10"/>
        <v>WSX13</v>
      </c>
      <c r="B129" s="16" t="s">
        <v>9</v>
      </c>
      <c r="C129" s="37" t="s">
        <v>61</v>
      </c>
      <c r="D129" s="54">
        <f t="array" ref="D129">INDEX(F_inputs!$G$4:$U$94,MATCH(Data!$B129&amp;Data!D$6,F_inputs!$A$4:$A$94&amp;F_inputs!$B$4:$B$94,0),MATCH(Data!$C129,F_inputs!$G$2:$U$2,0))</f>
        <v>0.107400535289042</v>
      </c>
      <c r="E129" s="54">
        <f t="array" ref="E129">INDEX(F_inputs!$G$4:$U$94,MATCH(Data!$B129&amp;Data!E$6,F_inputs!$A$4:$A$94&amp;F_inputs!$B$4:$B$94,0),MATCH(Data!$C129,F_inputs!$G$2:$U$2,0))</f>
        <v>0</v>
      </c>
      <c r="F129" s="54">
        <f t="array" ref="F129">INDEX(F_inputs!$G$4:$U$94,MATCH(Data!$B129&amp;Data!F$6,F_inputs!$A$4:$A$94&amp;F_inputs!$B$4:$B$94,0),MATCH(Data!$C129,F_inputs!$G$2:$U$2,0))</f>
        <v>216.706776230966</v>
      </c>
      <c r="G129" s="54">
        <f t="array" ref="G129">INDEX(F_inputs!$G$4:$U$94,MATCH(Data!$B129&amp;Data!G$6,F_inputs!$A$4:$A$94&amp;F_inputs!$B$4:$B$94,0),MATCH(Data!$C129,F_inputs!$G$2:$U$2,0))</f>
        <v>0</v>
      </c>
      <c r="H129" s="54">
        <f t="array" ref="H129">INDEX(F_inputs!$G$4:$U$94,MATCH(Data!$B129&amp;Data!H$6,F_inputs!$A$4:$A$94&amp;F_inputs!$B$4:$B$94,0),MATCH(Data!$C129,F_inputs!$G$2:$U$2,0))</f>
        <v>0</v>
      </c>
    </row>
    <row r="130" spans="1:8" x14ac:dyDescent="0.3">
      <c r="A130" s="15" t="str">
        <f t="shared" si="10"/>
        <v>WSX14</v>
      </c>
      <c r="B130" s="16" t="s">
        <v>9</v>
      </c>
      <c r="C130" s="37" t="s">
        <v>62</v>
      </c>
      <c r="D130" s="54">
        <f t="array" ref="D130">INDEX(F_inputs!$G$4:$U$94,MATCH(Data!$B130&amp;Data!D$6,F_inputs!$A$4:$A$94&amp;F_inputs!$B$4:$B$94,0),MATCH(Data!$C130,F_inputs!$G$2:$U$2,0))</f>
        <v>2.7523156602433999E-2</v>
      </c>
      <c r="E130" s="54">
        <f t="array" ref="E130">INDEX(F_inputs!$G$4:$U$94,MATCH(Data!$B130&amp;Data!E$6,F_inputs!$A$4:$A$94&amp;F_inputs!$B$4:$B$94,0),MATCH(Data!$C130,F_inputs!$G$2:$U$2,0))</f>
        <v>0</v>
      </c>
      <c r="F130" s="54">
        <f t="array" ref="F130">INDEX(F_inputs!$G$4:$U$94,MATCH(Data!$B130&amp;Data!F$6,F_inputs!$A$4:$A$94&amp;F_inputs!$B$4:$B$94,0),MATCH(Data!$C130,F_inputs!$G$2:$U$2,0))</f>
        <v>209.65120283199201</v>
      </c>
      <c r="G130" s="54">
        <f t="array" ref="G130">INDEX(F_inputs!$G$4:$U$94,MATCH(Data!$B130&amp;Data!G$6,F_inputs!$A$4:$A$94&amp;F_inputs!$B$4:$B$94,0),MATCH(Data!$C130,F_inputs!$G$2:$U$2,0))</f>
        <v>0</v>
      </c>
      <c r="H130" s="54">
        <f t="array" ref="H130">INDEX(F_inputs!$G$4:$U$94,MATCH(Data!$B130&amp;Data!H$6,F_inputs!$A$4:$A$94&amp;F_inputs!$B$4:$B$94,0),MATCH(Data!$C130,F_inputs!$G$2:$U$2,0))</f>
        <v>0</v>
      </c>
    </row>
    <row r="131" spans="1:8" x14ac:dyDescent="0.3">
      <c r="A131" s="15" t="str">
        <f t="shared" si="10"/>
        <v>WSX15</v>
      </c>
      <c r="B131" s="16" t="s">
        <v>9</v>
      </c>
      <c r="C131" s="37" t="s">
        <v>63</v>
      </c>
      <c r="D131" s="54">
        <f t="array" ref="D131">INDEX(F_inputs!$G$4:$U$94,MATCH(Data!$B131&amp;Data!D$6,F_inputs!$A$4:$A$94&amp;F_inputs!$B$4:$B$94,0),MATCH(Data!$C131,F_inputs!$G$2:$U$2,0))</f>
        <v>0</v>
      </c>
      <c r="E131" s="54">
        <f t="array" ref="E131">INDEX(F_inputs!$G$4:$U$94,MATCH(Data!$B131&amp;Data!E$6,F_inputs!$A$4:$A$94&amp;F_inputs!$B$4:$B$94,0),MATCH(Data!$C131,F_inputs!$G$2:$U$2,0))</f>
        <v>0</v>
      </c>
      <c r="F131" s="54">
        <f t="array" ref="F131">INDEX(F_inputs!$G$4:$U$94,MATCH(Data!$B131&amp;Data!F$6,F_inputs!$A$4:$A$94&amp;F_inputs!$B$4:$B$94,0),MATCH(Data!$C131,F_inputs!$G$2:$U$2,0))</f>
        <v>194.58185664563001</v>
      </c>
      <c r="G131" s="54">
        <f t="array" ref="G131">INDEX(F_inputs!$G$4:$U$94,MATCH(Data!$B131&amp;Data!G$6,F_inputs!$A$4:$A$94&amp;F_inputs!$B$4:$B$94,0),MATCH(Data!$C131,F_inputs!$G$2:$U$2,0))</f>
        <v>0</v>
      </c>
      <c r="H131" s="54">
        <f t="array" ref="H131">INDEX(F_inputs!$G$4:$U$94,MATCH(Data!$B131&amp;Data!H$6,F_inputs!$A$4:$A$94&amp;F_inputs!$B$4:$B$94,0),MATCH(Data!$C131,F_inputs!$G$2:$U$2,0))</f>
        <v>0</v>
      </c>
    </row>
    <row r="132" spans="1:8" x14ac:dyDescent="0.3">
      <c r="A132" s="15" t="str">
        <f t="shared" si="10"/>
        <v>WSX16</v>
      </c>
      <c r="B132" s="16" t="s">
        <v>9</v>
      </c>
      <c r="C132" s="37" t="s">
        <v>64</v>
      </c>
      <c r="D132" s="54">
        <f t="array" ref="D132">INDEX(F_inputs!$G$4:$U$94,MATCH(Data!$B132&amp;Data!D$6,F_inputs!$A$4:$A$94&amp;F_inputs!$B$4:$B$94,0),MATCH(Data!$C132,F_inputs!$G$2:$U$2,0))</f>
        <v>0</v>
      </c>
      <c r="E132" s="54">
        <f t="array" ref="E132">INDEX(F_inputs!$G$4:$U$94,MATCH(Data!$B132&amp;Data!E$6,F_inputs!$A$4:$A$94&amp;F_inputs!$B$4:$B$94,0),MATCH(Data!$C132,F_inputs!$G$2:$U$2,0))</f>
        <v>0</v>
      </c>
      <c r="F132" s="54">
        <f t="array" ref="F132">INDEX(F_inputs!$G$4:$U$94,MATCH(Data!$B132&amp;Data!F$6,F_inputs!$A$4:$A$94&amp;F_inputs!$B$4:$B$94,0),MATCH(Data!$C132,F_inputs!$G$2:$U$2,0))</f>
        <v>176.49312951590201</v>
      </c>
      <c r="G132" s="54">
        <f t="array" ref="G132">INDEX(F_inputs!$G$4:$U$94,MATCH(Data!$B132&amp;Data!G$6,F_inputs!$A$4:$A$94&amp;F_inputs!$B$4:$B$94,0),MATCH(Data!$C132,F_inputs!$G$2:$U$2,0))</f>
        <v>0</v>
      </c>
      <c r="H132" s="54">
        <f t="array" ref="H132">INDEX(F_inputs!$G$4:$U$94,MATCH(Data!$B132&amp;Data!H$6,F_inputs!$A$4:$A$94&amp;F_inputs!$B$4:$B$94,0),MATCH(Data!$C132,F_inputs!$G$2:$U$2,0))</f>
        <v>0</v>
      </c>
    </row>
    <row r="133" spans="1:8" x14ac:dyDescent="0.3">
      <c r="A133" s="15" t="str">
        <f t="shared" si="10"/>
        <v>WSX17</v>
      </c>
      <c r="B133" s="16" t="s">
        <v>9</v>
      </c>
      <c r="C133" s="37" t="s">
        <v>65</v>
      </c>
      <c r="D133" s="54">
        <f t="array" ref="D133">INDEX(F_inputs!$G$4:$U$94,MATCH(Data!$B133&amp;Data!D$6,F_inputs!$A$4:$A$94&amp;F_inputs!$B$4:$B$94,0),MATCH(Data!$C133,F_inputs!$G$2:$U$2,0))</f>
        <v>0</v>
      </c>
      <c r="E133" s="54">
        <f t="array" ref="E133">INDEX(F_inputs!$G$4:$U$94,MATCH(Data!$B133&amp;Data!E$6,F_inputs!$A$4:$A$94&amp;F_inputs!$B$4:$B$94,0),MATCH(Data!$C133,F_inputs!$G$2:$U$2,0))</f>
        <v>0</v>
      </c>
      <c r="F133" s="54">
        <f t="array" ref="F133">INDEX(F_inputs!$G$4:$U$94,MATCH(Data!$B133&amp;Data!F$6,F_inputs!$A$4:$A$94&amp;F_inputs!$B$4:$B$94,0),MATCH(Data!$C133,F_inputs!$G$2:$U$2,0))</f>
        <v>192.69643569850601</v>
      </c>
      <c r="G133" s="54">
        <f t="array" ref="G133">INDEX(F_inputs!$G$4:$U$94,MATCH(Data!$B133&amp;Data!G$6,F_inputs!$A$4:$A$94&amp;F_inputs!$B$4:$B$94,0),MATCH(Data!$C133,F_inputs!$G$2:$U$2,0))</f>
        <v>0</v>
      </c>
      <c r="H133" s="54">
        <f t="array" ref="H133">INDEX(F_inputs!$G$4:$U$94,MATCH(Data!$B133&amp;Data!H$6,F_inputs!$A$4:$A$94&amp;F_inputs!$B$4:$B$94,0),MATCH(Data!$C133,F_inputs!$G$2:$U$2,0))</f>
        <v>0</v>
      </c>
    </row>
    <row r="134" spans="1:8" x14ac:dyDescent="0.3">
      <c r="A134" s="15" t="str">
        <f t="shared" si="10"/>
        <v>WSX18</v>
      </c>
      <c r="B134" s="16" t="s">
        <v>9</v>
      </c>
      <c r="C134" s="37" t="s">
        <v>66</v>
      </c>
      <c r="D134" s="54">
        <f t="array" ref="D134">INDEX(F_inputs!$G$4:$U$94,MATCH(Data!$B134&amp;Data!D$6,F_inputs!$A$4:$A$94&amp;F_inputs!$B$4:$B$94,0),MATCH(Data!$C134,F_inputs!$G$2:$U$2,0))</f>
        <v>0</v>
      </c>
      <c r="E134" s="54">
        <f t="array" ref="E134">INDEX(F_inputs!$G$4:$U$94,MATCH(Data!$B134&amp;Data!E$6,F_inputs!$A$4:$A$94&amp;F_inputs!$B$4:$B$94,0),MATCH(Data!$C134,F_inputs!$G$2:$U$2,0))</f>
        <v>0</v>
      </c>
      <c r="F134" s="54">
        <f t="array" ref="F134">INDEX(F_inputs!$G$4:$U$94,MATCH(Data!$B134&amp;Data!F$6,F_inputs!$A$4:$A$94&amp;F_inputs!$B$4:$B$94,0),MATCH(Data!$C134,F_inputs!$G$2:$U$2,0))</f>
        <v>223.29283691593099</v>
      </c>
      <c r="G134" s="54">
        <f t="array" ref="G134">INDEX(F_inputs!$G$4:$U$94,MATCH(Data!$B134&amp;Data!G$6,F_inputs!$A$4:$A$94&amp;F_inputs!$B$4:$B$94,0),MATCH(Data!$C134,F_inputs!$G$2:$U$2,0))</f>
        <v>0</v>
      </c>
      <c r="H134" s="54">
        <f t="array" ref="H134">INDEX(F_inputs!$G$4:$U$94,MATCH(Data!$B134&amp;Data!H$6,F_inputs!$A$4:$A$94&amp;F_inputs!$B$4:$B$94,0),MATCH(Data!$C134,F_inputs!$G$2:$U$2,0))</f>
        <v>0</v>
      </c>
    </row>
    <row r="135" spans="1:8" x14ac:dyDescent="0.3">
      <c r="A135" s="15" t="str">
        <f t="shared" si="10"/>
        <v>WSX19</v>
      </c>
      <c r="B135" s="16" t="s">
        <v>9</v>
      </c>
      <c r="C135" s="37" t="s">
        <v>67</v>
      </c>
      <c r="D135" s="54">
        <f t="array" ref="D135">INDEX(F_inputs!$G$4:$U$94,MATCH(Data!$B135&amp;Data!D$6,F_inputs!$A$4:$A$94&amp;F_inputs!$B$4:$B$94,0),MATCH(Data!$C135,F_inputs!$G$2:$U$2,0))</f>
        <v>0</v>
      </c>
      <c r="E135" s="54">
        <f t="array" ref="E135">INDEX(F_inputs!$G$4:$U$94,MATCH(Data!$B135&amp;Data!E$6,F_inputs!$A$4:$A$94&amp;F_inputs!$B$4:$B$94,0),MATCH(Data!$C135,F_inputs!$G$2:$U$2,0))</f>
        <v>0</v>
      </c>
      <c r="F135" s="54">
        <f t="array" ref="F135">INDEX(F_inputs!$G$4:$U$94,MATCH(Data!$B135&amp;Data!F$6,F_inputs!$A$4:$A$94&amp;F_inputs!$B$4:$B$94,0),MATCH(Data!$C135,F_inputs!$G$2:$U$2,0))</f>
        <v>233.92140190165301</v>
      </c>
      <c r="G135" s="54">
        <f t="array" ref="G135">INDEX(F_inputs!$G$4:$U$94,MATCH(Data!$B135&amp;Data!G$6,F_inputs!$A$4:$A$94&amp;F_inputs!$B$4:$B$94,0),MATCH(Data!$C135,F_inputs!$G$2:$U$2,0))</f>
        <v>0</v>
      </c>
      <c r="H135" s="54">
        <f t="array" ref="H135">INDEX(F_inputs!$G$4:$U$94,MATCH(Data!$B135&amp;Data!H$6,F_inputs!$A$4:$A$94&amp;F_inputs!$B$4:$B$94,0),MATCH(Data!$C135,F_inputs!$G$2:$U$2,0))</f>
        <v>0</v>
      </c>
    </row>
    <row r="136" spans="1:8" x14ac:dyDescent="0.3">
      <c r="A136" s="15" t="str">
        <f t="shared" si="10"/>
        <v>WSX20</v>
      </c>
      <c r="B136" s="16" t="s">
        <v>9</v>
      </c>
      <c r="C136" s="37" t="s">
        <v>68</v>
      </c>
      <c r="D136" s="54">
        <f t="array" ref="D136">INDEX(F_inputs!$G$4:$U$94,MATCH(Data!$B136&amp;Data!D$6,F_inputs!$A$4:$A$94&amp;F_inputs!$B$4:$B$94,0),MATCH(Data!$C136,F_inputs!$G$2:$U$2,0))</f>
        <v>0</v>
      </c>
      <c r="E136" s="54">
        <f t="array" ref="E136">INDEX(F_inputs!$G$4:$U$94,MATCH(Data!$B136&amp;Data!E$6,F_inputs!$A$4:$A$94&amp;F_inputs!$B$4:$B$94,0),MATCH(Data!$C136,F_inputs!$G$2:$U$2,0))</f>
        <v>0</v>
      </c>
      <c r="F136" s="54">
        <f t="array" ref="F136">INDEX(F_inputs!$G$4:$U$94,MATCH(Data!$B136&amp;Data!F$6,F_inputs!$A$4:$A$94&amp;F_inputs!$B$4:$B$94,0),MATCH(Data!$C136,F_inputs!$G$2:$U$2,0))</f>
        <v>224.006944917997</v>
      </c>
      <c r="G136" s="54">
        <f t="array" ref="G136">INDEX(F_inputs!$G$4:$U$94,MATCH(Data!$B136&amp;Data!G$6,F_inputs!$A$4:$A$94&amp;F_inputs!$B$4:$B$94,0),MATCH(Data!$C136,F_inputs!$G$2:$U$2,0))</f>
        <v>0</v>
      </c>
      <c r="H136" s="54">
        <f t="array" ref="H136">INDEX(F_inputs!$G$4:$U$94,MATCH(Data!$B136&amp;Data!H$6,F_inputs!$A$4:$A$94&amp;F_inputs!$B$4:$B$94,0),MATCH(Data!$C136,F_inputs!$G$2:$U$2,0))</f>
        <v>0</v>
      </c>
    </row>
    <row r="137" spans="1:8" x14ac:dyDescent="0.3">
      <c r="A137" s="15" t="str">
        <f t="shared" si="1"/>
        <v>WSX21</v>
      </c>
      <c r="B137" s="16" t="s">
        <v>9</v>
      </c>
      <c r="C137" s="16" t="s">
        <v>69</v>
      </c>
      <c r="D137" s="54">
        <f t="array" ref="D137">INDEX(F_inputs!$G$4:$U$94,MATCH(Data!$B137&amp;Data!D$6,F_inputs!$A$4:$A$94&amp;F_inputs!$B$4:$B$94,0),MATCH(Data!$C137,F_inputs!$G$2:$U$2,0))</f>
        <v>0</v>
      </c>
      <c r="E137" s="54">
        <f t="array" ref="E137">INDEX(F_inputs!$G$4:$U$94,MATCH(Data!$B137&amp;Data!E$6,F_inputs!$A$4:$A$94&amp;F_inputs!$B$4:$B$94,0),MATCH(Data!$C137,F_inputs!$G$2:$U$2,0))</f>
        <v>0</v>
      </c>
      <c r="F137" s="54">
        <f t="array" ref="F137">INDEX(F_inputs!$G$4:$U$94,MATCH(Data!$B137&amp;Data!F$6,F_inputs!$A$4:$A$94&amp;F_inputs!$B$4:$B$94,0),MATCH(Data!$C137,F_inputs!$G$2:$U$2,0))</f>
        <v>331.10111471783199</v>
      </c>
      <c r="G137" s="54">
        <f t="array" ref="G137">INDEX(F_inputs!$G$4:$U$94,MATCH(Data!$B137&amp;Data!G$6,F_inputs!$A$4:$A$94&amp;F_inputs!$B$4:$B$94,0),MATCH(Data!$C137,F_inputs!$G$2:$U$2,0))</f>
        <v>0</v>
      </c>
      <c r="H137" s="54">
        <f t="array" ref="H137">INDEX(F_inputs!$G$4:$U$94,MATCH(Data!$B137&amp;Data!H$6,F_inputs!$A$4:$A$94&amp;F_inputs!$B$4:$B$94,0),MATCH(Data!$C137,F_inputs!$G$2:$U$2,0))</f>
        <v>0</v>
      </c>
    </row>
    <row r="138" spans="1:8" x14ac:dyDescent="0.3">
      <c r="A138" s="15" t="str">
        <f t="shared" si="1"/>
        <v>WSX22</v>
      </c>
      <c r="B138" s="16" t="s">
        <v>9</v>
      </c>
      <c r="C138" s="16" t="s">
        <v>70</v>
      </c>
      <c r="D138" s="54">
        <f t="array" ref="D138">INDEX(F_inputs!$G$4:$U$94,MATCH(Data!$B138&amp;Data!D$6,F_inputs!$A$4:$A$94&amp;F_inputs!$B$4:$B$94,0),MATCH(Data!$C138,F_inputs!$G$2:$U$2,0))</f>
        <v>0</v>
      </c>
      <c r="E138" s="54">
        <f t="array" ref="E138">INDEX(F_inputs!$G$4:$U$94,MATCH(Data!$B138&amp;Data!E$6,F_inputs!$A$4:$A$94&amp;F_inputs!$B$4:$B$94,0),MATCH(Data!$C138,F_inputs!$G$2:$U$2,0))</f>
        <v>0</v>
      </c>
      <c r="F138" s="54">
        <f t="array" ref="F138">INDEX(F_inputs!$G$4:$U$94,MATCH(Data!$B138&amp;Data!F$6,F_inputs!$A$4:$A$94&amp;F_inputs!$B$4:$B$94,0),MATCH(Data!$C138,F_inputs!$G$2:$U$2,0))</f>
        <v>308.78358791829601</v>
      </c>
      <c r="G138" s="54">
        <f t="array" ref="G138">INDEX(F_inputs!$G$4:$U$94,MATCH(Data!$B138&amp;Data!G$6,F_inputs!$A$4:$A$94&amp;F_inputs!$B$4:$B$94,0),MATCH(Data!$C138,F_inputs!$G$2:$U$2,0))</f>
        <v>0</v>
      </c>
      <c r="H138" s="54">
        <f t="array" ref="H138">INDEX(F_inputs!$G$4:$U$94,MATCH(Data!$B138&amp;Data!H$6,F_inputs!$A$4:$A$94&amp;F_inputs!$B$4:$B$94,0),MATCH(Data!$C138,F_inputs!$G$2:$U$2,0))</f>
        <v>0</v>
      </c>
    </row>
    <row r="139" spans="1:8" x14ac:dyDescent="0.3">
      <c r="A139" s="15" t="str">
        <f t="shared" si="1"/>
        <v>WSX23</v>
      </c>
      <c r="B139" s="16" t="s">
        <v>9</v>
      </c>
      <c r="C139" s="16" t="s">
        <v>71</v>
      </c>
      <c r="D139" s="54">
        <f t="array" ref="D139">INDEX(F_inputs!$G$4:$U$94,MATCH(Data!$B139&amp;Data!D$6,F_inputs!$A$4:$A$94&amp;F_inputs!$B$4:$B$94,0),MATCH(Data!$C139,F_inputs!$G$2:$U$2,0))</f>
        <v>0</v>
      </c>
      <c r="E139" s="54">
        <f t="array" ref="E139">INDEX(F_inputs!$G$4:$U$94,MATCH(Data!$B139&amp;Data!E$6,F_inputs!$A$4:$A$94&amp;F_inputs!$B$4:$B$94,0),MATCH(Data!$C139,F_inputs!$G$2:$U$2,0))</f>
        <v>0</v>
      </c>
      <c r="F139" s="54">
        <f t="array" ref="F139">INDEX(F_inputs!$G$4:$U$94,MATCH(Data!$B139&amp;Data!F$6,F_inputs!$A$4:$A$94&amp;F_inputs!$B$4:$B$94,0),MATCH(Data!$C139,F_inputs!$G$2:$U$2,0))</f>
        <v>308.83065653793602</v>
      </c>
      <c r="G139" s="54">
        <f t="array" ref="G139">INDEX(F_inputs!$G$4:$U$94,MATCH(Data!$B139&amp;Data!G$6,F_inputs!$A$4:$A$94&amp;F_inputs!$B$4:$B$94,0),MATCH(Data!$C139,F_inputs!$G$2:$U$2,0))</f>
        <v>0</v>
      </c>
      <c r="H139" s="54">
        <f t="array" ref="H139">INDEX(F_inputs!$G$4:$U$94,MATCH(Data!$B139&amp;Data!H$6,F_inputs!$A$4:$A$94&amp;F_inputs!$B$4:$B$94,0),MATCH(Data!$C139,F_inputs!$G$2:$U$2,0))</f>
        <v>0</v>
      </c>
    </row>
    <row r="140" spans="1:8" x14ac:dyDescent="0.3">
      <c r="A140" s="15" t="str">
        <f t="shared" si="1"/>
        <v>WSX24</v>
      </c>
      <c r="B140" s="16" t="s">
        <v>9</v>
      </c>
      <c r="C140" s="16" t="s">
        <v>72</v>
      </c>
      <c r="D140" s="54">
        <f t="array" ref="D140">INDEX(F_inputs!$G$4:$U$94,MATCH(Data!$B140&amp;Data!D$6,F_inputs!$A$4:$A$94&amp;F_inputs!$B$4:$B$94,0),MATCH(Data!$C140,F_inputs!$G$2:$U$2,0))</f>
        <v>0</v>
      </c>
      <c r="E140" s="54">
        <f t="array" ref="E140">INDEX(F_inputs!$G$4:$U$94,MATCH(Data!$B140&amp;Data!E$6,F_inputs!$A$4:$A$94&amp;F_inputs!$B$4:$B$94,0),MATCH(Data!$C140,F_inputs!$G$2:$U$2,0))</f>
        <v>0</v>
      </c>
      <c r="F140" s="54">
        <f t="array" ref="F140">INDEX(F_inputs!$G$4:$U$94,MATCH(Data!$B140&amp;Data!F$6,F_inputs!$A$4:$A$94&amp;F_inputs!$B$4:$B$94,0),MATCH(Data!$C140,F_inputs!$G$2:$U$2,0))</f>
        <v>301.71727132239602</v>
      </c>
      <c r="G140" s="54">
        <f t="array" ref="G140">INDEX(F_inputs!$G$4:$U$94,MATCH(Data!$B140&amp;Data!G$6,F_inputs!$A$4:$A$94&amp;F_inputs!$B$4:$B$94,0),MATCH(Data!$C140,F_inputs!$G$2:$U$2,0))</f>
        <v>0</v>
      </c>
      <c r="H140" s="54">
        <f t="array" ref="H140">INDEX(F_inputs!$G$4:$U$94,MATCH(Data!$B140&amp;Data!H$6,F_inputs!$A$4:$A$94&amp;F_inputs!$B$4:$B$94,0),MATCH(Data!$C140,F_inputs!$G$2:$U$2,0))</f>
        <v>0</v>
      </c>
    </row>
    <row r="141" spans="1:8" x14ac:dyDescent="0.3">
      <c r="A141" s="15" t="str">
        <f t="shared" si="1"/>
        <v>WSX25</v>
      </c>
      <c r="B141" s="16" t="s">
        <v>9</v>
      </c>
      <c r="C141" s="16" t="s">
        <v>73</v>
      </c>
      <c r="D141" s="54">
        <f t="array" ref="D141">INDEX(F_inputs!$G$4:$U$94,MATCH(Data!$B141&amp;Data!D$6,F_inputs!$A$4:$A$94&amp;F_inputs!$B$4:$B$94,0),MATCH(Data!$C141,F_inputs!$G$2:$U$2,0))</f>
        <v>0</v>
      </c>
      <c r="E141" s="54">
        <f t="array" ref="E141">INDEX(F_inputs!$G$4:$U$94,MATCH(Data!$B141&amp;Data!E$6,F_inputs!$A$4:$A$94&amp;F_inputs!$B$4:$B$94,0),MATCH(Data!$C141,F_inputs!$G$2:$U$2,0))</f>
        <v>0</v>
      </c>
      <c r="F141" s="54">
        <f t="array" ref="F141">INDEX(F_inputs!$G$4:$U$94,MATCH(Data!$B141&amp;Data!F$6,F_inputs!$A$4:$A$94&amp;F_inputs!$B$4:$B$94,0),MATCH(Data!$C141,F_inputs!$G$2:$U$2,0))</f>
        <v>291.489586173379</v>
      </c>
      <c r="G141" s="54">
        <f t="array" ref="G141">INDEX(F_inputs!$G$4:$U$94,MATCH(Data!$B141&amp;Data!G$6,F_inputs!$A$4:$A$94&amp;F_inputs!$B$4:$B$94,0),MATCH(Data!$C141,F_inputs!$G$2:$U$2,0))</f>
        <v>0</v>
      </c>
      <c r="H141" s="54">
        <f t="array" ref="H141">INDEX(F_inputs!$G$4:$U$94,MATCH(Data!$B141&amp;Data!H$6,F_inputs!$A$4:$A$94&amp;F_inputs!$B$4:$B$94,0),MATCH(Data!$C141,F_inputs!$G$2:$U$2,0))</f>
        <v>0</v>
      </c>
    </row>
    <row r="142" spans="1:8" x14ac:dyDescent="0.3">
      <c r="A142" s="15" t="str">
        <f t="shared" ref="A142:A150" si="11">B142&amp;RIGHT(C142,2)</f>
        <v>YKY12</v>
      </c>
      <c r="B142" s="16" t="s">
        <v>10</v>
      </c>
      <c r="C142" s="37" t="s">
        <v>60</v>
      </c>
      <c r="D142" s="54">
        <f t="array" ref="D142">INDEX(F_inputs!$G$4:$U$94,MATCH(Data!$B142&amp;Data!D$6,F_inputs!$A$4:$A$94&amp;F_inputs!$B$4:$B$94,0),MATCH(Data!$C142,F_inputs!$G$2:$U$2,0))</f>
        <v>0.26890595801625899</v>
      </c>
      <c r="E142" s="54">
        <f t="array" ref="E142">INDEX(F_inputs!$G$4:$U$94,MATCH(Data!$B142&amp;Data!E$6,F_inputs!$A$4:$A$94&amp;F_inputs!$B$4:$B$94,0),MATCH(Data!$C142,F_inputs!$G$2:$U$2,0))</f>
        <v>0</v>
      </c>
      <c r="F142" s="54">
        <f t="array" ref="F142">INDEX(F_inputs!$G$4:$U$94,MATCH(Data!$B142&amp;Data!F$6,F_inputs!$A$4:$A$94&amp;F_inputs!$B$4:$B$94,0),MATCH(Data!$C142,F_inputs!$G$2:$U$2,0))</f>
        <v>386.441353805559</v>
      </c>
      <c r="G142" s="54">
        <f t="array" ref="G142">INDEX(F_inputs!$G$4:$U$94,MATCH(Data!$B142&amp;Data!G$6,F_inputs!$A$4:$A$94&amp;F_inputs!$B$4:$B$94,0),MATCH(Data!$C142,F_inputs!$G$2:$U$2,0))</f>
        <v>0</v>
      </c>
      <c r="H142" s="54">
        <f t="array" ref="H142">INDEX(F_inputs!$G$4:$U$94,MATCH(Data!$B142&amp;Data!H$6,F_inputs!$A$4:$A$94&amp;F_inputs!$B$4:$B$94,0),MATCH(Data!$C142,F_inputs!$G$2:$U$2,0))</f>
        <v>0</v>
      </c>
    </row>
    <row r="143" spans="1:8" x14ac:dyDescent="0.3">
      <c r="A143" s="15" t="str">
        <f t="shared" si="11"/>
        <v>YKY13</v>
      </c>
      <c r="B143" s="16" t="s">
        <v>10</v>
      </c>
      <c r="C143" s="37" t="s">
        <v>61</v>
      </c>
      <c r="D143" s="54">
        <f t="array" ref="D143">INDEX(F_inputs!$G$4:$U$94,MATCH(Data!$B143&amp;Data!D$6,F_inputs!$A$4:$A$94&amp;F_inputs!$B$4:$B$94,0),MATCH(Data!$C143,F_inputs!$G$2:$U$2,0))</f>
        <v>0.28016479098274399</v>
      </c>
      <c r="E143" s="54">
        <f t="array" ref="E143">INDEX(F_inputs!$G$4:$U$94,MATCH(Data!$B143&amp;Data!E$6,F_inputs!$A$4:$A$94&amp;F_inputs!$B$4:$B$94,0),MATCH(Data!$C143,F_inputs!$G$2:$U$2,0))</f>
        <v>0</v>
      </c>
      <c r="F143" s="54">
        <f t="array" ref="F143">INDEX(F_inputs!$G$4:$U$94,MATCH(Data!$B143&amp;Data!F$6,F_inputs!$A$4:$A$94&amp;F_inputs!$B$4:$B$94,0),MATCH(Data!$C143,F_inputs!$G$2:$U$2,0))</f>
        <v>438.84304844122403</v>
      </c>
      <c r="G143" s="54">
        <f t="array" ref="G143">INDEX(F_inputs!$G$4:$U$94,MATCH(Data!$B143&amp;Data!G$6,F_inputs!$A$4:$A$94&amp;F_inputs!$B$4:$B$94,0),MATCH(Data!$C143,F_inputs!$G$2:$U$2,0))</f>
        <v>0</v>
      </c>
      <c r="H143" s="54">
        <f t="array" ref="H143">INDEX(F_inputs!$G$4:$U$94,MATCH(Data!$B143&amp;Data!H$6,F_inputs!$A$4:$A$94&amp;F_inputs!$B$4:$B$94,0),MATCH(Data!$C143,F_inputs!$G$2:$U$2,0))</f>
        <v>0</v>
      </c>
    </row>
    <row r="144" spans="1:8" x14ac:dyDescent="0.3">
      <c r="A144" s="15" t="str">
        <f t="shared" si="11"/>
        <v>YKY14</v>
      </c>
      <c r="B144" s="16" t="s">
        <v>10</v>
      </c>
      <c r="C144" s="37" t="s">
        <v>62</v>
      </c>
      <c r="D144" s="54">
        <f t="array" ref="D144">INDEX(F_inputs!$G$4:$U$94,MATCH(Data!$B144&amp;Data!D$6,F_inputs!$A$4:$A$94&amp;F_inputs!$B$4:$B$94,0),MATCH(Data!$C144,F_inputs!$G$2:$U$2,0))</f>
        <v>0.24475398318796401</v>
      </c>
      <c r="E144" s="54">
        <f t="array" ref="E144">INDEX(F_inputs!$G$4:$U$94,MATCH(Data!$B144&amp;Data!E$6,F_inputs!$A$4:$A$94&amp;F_inputs!$B$4:$B$94,0),MATCH(Data!$C144,F_inputs!$G$2:$U$2,0))</f>
        <v>0</v>
      </c>
      <c r="F144" s="54">
        <f t="array" ref="F144">INDEX(F_inputs!$G$4:$U$94,MATCH(Data!$B144&amp;Data!F$6,F_inputs!$A$4:$A$94&amp;F_inputs!$B$4:$B$94,0),MATCH(Data!$C144,F_inputs!$G$2:$U$2,0))</f>
        <v>447.900309967623</v>
      </c>
      <c r="G144" s="54">
        <f t="array" ref="G144">INDEX(F_inputs!$G$4:$U$94,MATCH(Data!$B144&amp;Data!G$6,F_inputs!$A$4:$A$94&amp;F_inputs!$B$4:$B$94,0),MATCH(Data!$C144,F_inputs!$G$2:$U$2,0))</f>
        <v>0</v>
      </c>
      <c r="H144" s="54">
        <f t="array" ref="H144">INDEX(F_inputs!$G$4:$U$94,MATCH(Data!$B144&amp;Data!H$6,F_inputs!$A$4:$A$94&amp;F_inputs!$B$4:$B$94,0),MATCH(Data!$C144,F_inputs!$G$2:$U$2,0))</f>
        <v>0</v>
      </c>
    </row>
    <row r="145" spans="1:9" x14ac:dyDescent="0.3">
      <c r="A145" s="15" t="str">
        <f t="shared" si="11"/>
        <v>YKY15</v>
      </c>
      <c r="B145" s="16" t="s">
        <v>10</v>
      </c>
      <c r="C145" s="37" t="s">
        <v>63</v>
      </c>
      <c r="D145" s="54">
        <f t="array" ref="D145">INDEX(F_inputs!$G$4:$U$94,MATCH(Data!$B145&amp;Data!D$6,F_inputs!$A$4:$A$94&amp;F_inputs!$B$4:$B$94,0),MATCH(Data!$C145,F_inputs!$G$2:$U$2,0))</f>
        <v>3.4521701599398401E-2</v>
      </c>
      <c r="E145" s="54">
        <f t="array" ref="E145">INDEX(F_inputs!$G$4:$U$94,MATCH(Data!$B145&amp;Data!E$6,F_inputs!$A$4:$A$94&amp;F_inputs!$B$4:$B$94,0),MATCH(Data!$C145,F_inputs!$G$2:$U$2,0))</f>
        <v>0</v>
      </c>
      <c r="F145" s="54">
        <f t="array" ref="F145">INDEX(F_inputs!$G$4:$U$94,MATCH(Data!$B145&amp;Data!F$6,F_inputs!$A$4:$A$94&amp;F_inputs!$B$4:$B$94,0),MATCH(Data!$C145,F_inputs!$G$2:$U$2,0))</f>
        <v>335.62775452113402</v>
      </c>
      <c r="G145" s="54">
        <f t="array" ref="G145">INDEX(F_inputs!$G$4:$U$94,MATCH(Data!$B145&amp;Data!G$6,F_inputs!$A$4:$A$94&amp;F_inputs!$B$4:$B$94,0),MATCH(Data!$C145,F_inputs!$G$2:$U$2,0))</f>
        <v>0</v>
      </c>
      <c r="H145" s="54">
        <f t="array" ref="H145">INDEX(F_inputs!$G$4:$U$94,MATCH(Data!$B145&amp;Data!H$6,F_inputs!$A$4:$A$94&amp;F_inputs!$B$4:$B$94,0),MATCH(Data!$C145,F_inputs!$G$2:$U$2,0))</f>
        <v>0</v>
      </c>
    </row>
    <row r="146" spans="1:9" x14ac:dyDescent="0.3">
      <c r="A146" s="15" t="str">
        <f t="shared" si="11"/>
        <v>YKY16</v>
      </c>
      <c r="B146" s="16" t="s">
        <v>10</v>
      </c>
      <c r="C146" s="37" t="s">
        <v>64</v>
      </c>
      <c r="D146" s="54">
        <f t="array" ref="D146">INDEX(F_inputs!$G$4:$U$94,MATCH(Data!$B146&amp;Data!D$6,F_inputs!$A$4:$A$94&amp;F_inputs!$B$4:$B$94,0),MATCH(Data!$C146,F_inputs!$G$2:$U$2,0))</f>
        <v>0.76407799995008197</v>
      </c>
      <c r="E146" s="54">
        <f t="array" ref="E146">INDEX(F_inputs!$G$4:$U$94,MATCH(Data!$B146&amp;Data!E$6,F_inputs!$A$4:$A$94&amp;F_inputs!$B$4:$B$94,0),MATCH(Data!$C146,F_inputs!$G$2:$U$2,0))</f>
        <v>0</v>
      </c>
      <c r="F146" s="54">
        <f t="array" ref="F146">INDEX(F_inputs!$G$4:$U$94,MATCH(Data!$B146&amp;Data!F$6,F_inputs!$A$4:$A$94&amp;F_inputs!$B$4:$B$94,0),MATCH(Data!$C146,F_inputs!$G$2:$U$2,0))</f>
        <v>334.32470127702101</v>
      </c>
      <c r="G146" s="54">
        <f t="array" ref="G146">INDEX(F_inputs!$G$4:$U$94,MATCH(Data!$B146&amp;Data!G$6,F_inputs!$A$4:$A$94&amp;F_inputs!$B$4:$B$94,0),MATCH(Data!$C146,F_inputs!$G$2:$U$2,0))</f>
        <v>0</v>
      </c>
      <c r="H146" s="54">
        <f t="array" ref="H146">INDEX(F_inputs!$G$4:$U$94,MATCH(Data!$B146&amp;Data!H$6,F_inputs!$A$4:$A$94&amp;F_inputs!$B$4:$B$94,0),MATCH(Data!$C146,F_inputs!$G$2:$U$2,0))</f>
        <v>0</v>
      </c>
    </row>
    <row r="147" spans="1:9" x14ac:dyDescent="0.3">
      <c r="A147" s="15" t="str">
        <f t="shared" si="11"/>
        <v>YKY17</v>
      </c>
      <c r="B147" s="16" t="s">
        <v>10</v>
      </c>
      <c r="C147" s="37" t="s">
        <v>65</v>
      </c>
      <c r="D147" s="54">
        <f t="array" ref="D147">INDEX(F_inputs!$G$4:$U$94,MATCH(Data!$B147&amp;Data!D$6,F_inputs!$A$4:$A$94&amp;F_inputs!$B$4:$B$94,0),MATCH(Data!$C147,F_inputs!$G$2:$U$2,0))</f>
        <v>1.67882813246285</v>
      </c>
      <c r="E147" s="54">
        <f t="array" ref="E147">INDEX(F_inputs!$G$4:$U$94,MATCH(Data!$B147&amp;Data!E$6,F_inputs!$A$4:$A$94&amp;F_inputs!$B$4:$B$94,0),MATCH(Data!$C147,F_inputs!$G$2:$U$2,0))</f>
        <v>0</v>
      </c>
      <c r="F147" s="54">
        <f t="array" ref="F147">INDEX(F_inputs!$G$4:$U$94,MATCH(Data!$B147&amp;Data!F$6,F_inputs!$A$4:$A$94&amp;F_inputs!$B$4:$B$94,0),MATCH(Data!$C147,F_inputs!$G$2:$U$2,0))</f>
        <v>428.54543948208601</v>
      </c>
      <c r="G147" s="54">
        <f t="array" ref="G147">INDEX(F_inputs!$G$4:$U$94,MATCH(Data!$B147&amp;Data!G$6,F_inputs!$A$4:$A$94&amp;F_inputs!$B$4:$B$94,0),MATCH(Data!$C147,F_inputs!$G$2:$U$2,0))</f>
        <v>0</v>
      </c>
      <c r="H147" s="54">
        <f t="array" ref="H147">INDEX(F_inputs!$G$4:$U$94,MATCH(Data!$B147&amp;Data!H$6,F_inputs!$A$4:$A$94&amp;F_inputs!$B$4:$B$94,0),MATCH(Data!$C147,F_inputs!$G$2:$U$2,0))</f>
        <v>0</v>
      </c>
    </row>
    <row r="148" spans="1:9" x14ac:dyDescent="0.3">
      <c r="A148" s="15" t="str">
        <f t="shared" si="11"/>
        <v>YKY18</v>
      </c>
      <c r="B148" s="16" t="s">
        <v>10</v>
      </c>
      <c r="C148" s="37" t="s">
        <v>66</v>
      </c>
      <c r="D148" s="54">
        <f t="array" ref="D148">INDEX(F_inputs!$G$4:$U$94,MATCH(Data!$B148&amp;Data!D$6,F_inputs!$A$4:$A$94&amp;F_inputs!$B$4:$B$94,0),MATCH(Data!$C148,F_inputs!$G$2:$U$2,0))</f>
        <v>1.488</v>
      </c>
      <c r="E148" s="54">
        <f t="array" ref="E148">INDEX(F_inputs!$G$4:$U$94,MATCH(Data!$B148&amp;Data!E$6,F_inputs!$A$4:$A$94&amp;F_inputs!$B$4:$B$94,0),MATCH(Data!$C148,F_inputs!$G$2:$U$2,0))</f>
        <v>0</v>
      </c>
      <c r="F148" s="54">
        <f t="array" ref="F148">INDEX(F_inputs!$G$4:$U$94,MATCH(Data!$B148&amp;Data!F$6,F_inputs!$A$4:$A$94&amp;F_inputs!$B$4:$B$94,0),MATCH(Data!$C148,F_inputs!$G$2:$U$2,0))</f>
        <v>423.858</v>
      </c>
      <c r="G148" s="54">
        <f t="array" ref="G148">INDEX(F_inputs!$G$4:$U$94,MATCH(Data!$B148&amp;Data!G$6,F_inputs!$A$4:$A$94&amp;F_inputs!$B$4:$B$94,0),MATCH(Data!$C148,F_inputs!$G$2:$U$2,0))</f>
        <v>0</v>
      </c>
      <c r="H148" s="54">
        <f t="array" ref="H148">INDEX(F_inputs!$G$4:$U$94,MATCH(Data!$B148&amp;Data!H$6,F_inputs!$A$4:$A$94&amp;F_inputs!$B$4:$B$94,0),MATCH(Data!$C148,F_inputs!$G$2:$U$2,0))</f>
        <v>0</v>
      </c>
    </row>
    <row r="149" spans="1:9" x14ac:dyDescent="0.3">
      <c r="A149" s="15" t="str">
        <f t="shared" si="11"/>
        <v>YKY19</v>
      </c>
      <c r="B149" s="16" t="s">
        <v>10</v>
      </c>
      <c r="C149" s="37" t="s">
        <v>67</v>
      </c>
      <c r="D149" s="54">
        <f t="array" ref="D149">INDEX(F_inputs!$G$4:$U$94,MATCH(Data!$B149&amp;Data!D$6,F_inputs!$A$4:$A$94&amp;F_inputs!$B$4:$B$94,0),MATCH(Data!$C149,F_inputs!$G$2:$U$2,0))</f>
        <v>2.3170099071690502</v>
      </c>
      <c r="E149" s="54">
        <f t="array" ref="E149">INDEX(F_inputs!$G$4:$U$94,MATCH(Data!$B149&amp;Data!E$6,F_inputs!$A$4:$A$94&amp;F_inputs!$B$4:$B$94,0),MATCH(Data!$C149,F_inputs!$G$2:$U$2,0))</f>
        <v>0</v>
      </c>
      <c r="F149" s="54">
        <f t="array" ref="F149">INDEX(F_inputs!$G$4:$U$94,MATCH(Data!$B149&amp;Data!F$6,F_inputs!$A$4:$A$94&amp;F_inputs!$B$4:$B$94,0),MATCH(Data!$C149,F_inputs!$G$2:$U$2,0))</f>
        <v>521.63258662922397</v>
      </c>
      <c r="G149" s="54">
        <f t="array" ref="G149">INDEX(F_inputs!$G$4:$U$94,MATCH(Data!$B149&amp;Data!G$6,F_inputs!$A$4:$A$94&amp;F_inputs!$B$4:$B$94,0),MATCH(Data!$C149,F_inputs!$G$2:$U$2,0))</f>
        <v>0</v>
      </c>
      <c r="H149" s="54">
        <f t="array" ref="H149">INDEX(F_inputs!$G$4:$U$94,MATCH(Data!$B149&amp;Data!H$6,F_inputs!$A$4:$A$94&amp;F_inputs!$B$4:$B$94,0),MATCH(Data!$C149,F_inputs!$G$2:$U$2,0))</f>
        <v>0</v>
      </c>
    </row>
    <row r="150" spans="1:9" x14ac:dyDescent="0.3">
      <c r="A150" s="15" t="str">
        <f t="shared" si="11"/>
        <v>YKY20</v>
      </c>
      <c r="B150" s="16" t="s">
        <v>10</v>
      </c>
      <c r="C150" s="37" t="s">
        <v>68</v>
      </c>
      <c r="D150" s="54">
        <f t="array" ref="D150">INDEX(F_inputs!$G$4:$U$94,MATCH(Data!$B150&amp;Data!D$6,F_inputs!$A$4:$A$94&amp;F_inputs!$B$4:$B$94,0),MATCH(Data!$C150,F_inputs!$G$2:$U$2,0))</f>
        <v>1.45691701656616</v>
      </c>
      <c r="E150" s="54">
        <f t="array" ref="E150">INDEX(F_inputs!$G$4:$U$94,MATCH(Data!$B150&amp;Data!E$6,F_inputs!$A$4:$A$94&amp;F_inputs!$B$4:$B$94,0),MATCH(Data!$C150,F_inputs!$G$2:$U$2,0))</f>
        <v>0</v>
      </c>
      <c r="F150" s="54">
        <f t="array" ref="F150">INDEX(F_inputs!$G$4:$U$94,MATCH(Data!$B150&amp;Data!F$6,F_inputs!$A$4:$A$94&amp;F_inputs!$B$4:$B$94,0),MATCH(Data!$C150,F_inputs!$G$2:$U$2,0))</f>
        <v>457.93594167494001</v>
      </c>
      <c r="G150" s="54">
        <f t="array" ref="G150">INDEX(F_inputs!$G$4:$U$94,MATCH(Data!$B150&amp;Data!G$6,F_inputs!$A$4:$A$94&amp;F_inputs!$B$4:$B$94,0),MATCH(Data!$C150,F_inputs!$G$2:$U$2,0))</f>
        <v>0</v>
      </c>
      <c r="H150" s="54">
        <f t="array" ref="H150">INDEX(F_inputs!$G$4:$U$94,MATCH(Data!$B150&amp;Data!H$6,F_inputs!$A$4:$A$94&amp;F_inputs!$B$4:$B$94,0),MATCH(Data!$C150,F_inputs!$G$2:$U$2,0))</f>
        <v>0</v>
      </c>
    </row>
    <row r="151" spans="1:9" x14ac:dyDescent="0.3">
      <c r="A151" s="15" t="str">
        <f t="shared" si="1"/>
        <v>YKY21</v>
      </c>
      <c r="B151" s="16" t="s">
        <v>10</v>
      </c>
      <c r="C151" s="16" t="s">
        <v>69</v>
      </c>
      <c r="D151" s="54">
        <f t="array" ref="D151">INDEX(F_inputs!$G$4:$U$94,MATCH(Data!$B151&amp;Data!D$6,F_inputs!$A$4:$A$94&amp;F_inputs!$B$4:$B$94,0),MATCH(Data!$C151,F_inputs!$G$2:$U$2,0))</f>
        <v>2.7E-2</v>
      </c>
      <c r="E151" s="54">
        <f t="array" ref="E151">INDEX(F_inputs!$G$4:$U$94,MATCH(Data!$B151&amp;Data!E$6,F_inputs!$A$4:$A$94&amp;F_inputs!$B$4:$B$94,0),MATCH(Data!$C151,F_inputs!$G$2:$U$2,0))</f>
        <v>0</v>
      </c>
      <c r="F151" s="54">
        <f t="array" ref="F151">INDEX(F_inputs!$G$4:$U$94,MATCH(Data!$B151&amp;Data!F$6,F_inputs!$A$4:$A$94&amp;F_inputs!$B$4:$B$94,0),MATCH(Data!$C151,F_inputs!$G$2:$U$2,0))</f>
        <v>692.81700000000001</v>
      </c>
      <c r="G151" s="54">
        <f t="array" ref="G151">INDEX(F_inputs!$G$4:$U$94,MATCH(Data!$B151&amp;Data!G$6,F_inputs!$A$4:$A$94&amp;F_inputs!$B$4:$B$94,0),MATCH(Data!$C151,F_inputs!$G$2:$U$2,0))</f>
        <v>0</v>
      </c>
      <c r="H151" s="54">
        <f t="array" ref="H151">INDEX(F_inputs!$G$4:$U$94,MATCH(Data!$B151&amp;Data!H$6,F_inputs!$A$4:$A$94&amp;F_inputs!$B$4:$B$94,0),MATCH(Data!$C151,F_inputs!$G$2:$U$2,0))</f>
        <v>0</v>
      </c>
    </row>
    <row r="152" spans="1:9" x14ac:dyDescent="0.3">
      <c r="A152" s="15" t="str">
        <f t="shared" si="1"/>
        <v>YKY22</v>
      </c>
      <c r="B152" s="16" t="s">
        <v>10</v>
      </c>
      <c r="C152" s="16" t="s">
        <v>70</v>
      </c>
      <c r="D152" s="54">
        <f t="array" ref="D152">INDEX(F_inputs!$G$4:$U$94,MATCH(Data!$B152&amp;Data!D$6,F_inputs!$A$4:$A$94&amp;F_inputs!$B$4:$B$94,0),MATCH(Data!$C152,F_inputs!$G$2:$U$2,0))</f>
        <v>6.4000000000000001E-2</v>
      </c>
      <c r="E152" s="54">
        <f t="array" ref="E152">INDEX(F_inputs!$G$4:$U$94,MATCH(Data!$B152&amp;Data!E$6,F_inputs!$A$4:$A$94&amp;F_inputs!$B$4:$B$94,0),MATCH(Data!$C152,F_inputs!$G$2:$U$2,0))</f>
        <v>0</v>
      </c>
      <c r="F152" s="54">
        <f t="array" ref="F152">INDEX(F_inputs!$G$4:$U$94,MATCH(Data!$B152&amp;Data!F$6,F_inputs!$A$4:$A$94&amp;F_inputs!$B$4:$B$94,0),MATCH(Data!$C152,F_inputs!$G$2:$U$2,0))</f>
        <v>696.68499999999995</v>
      </c>
      <c r="G152" s="54">
        <f t="array" ref="G152">INDEX(F_inputs!$G$4:$U$94,MATCH(Data!$B152&amp;Data!G$6,F_inputs!$A$4:$A$94&amp;F_inputs!$B$4:$B$94,0),MATCH(Data!$C152,F_inputs!$G$2:$U$2,0))</f>
        <v>0</v>
      </c>
      <c r="H152" s="54">
        <f t="array" ref="H152">INDEX(F_inputs!$G$4:$U$94,MATCH(Data!$B152&amp;Data!H$6,F_inputs!$A$4:$A$94&amp;F_inputs!$B$4:$B$94,0),MATCH(Data!$C152,F_inputs!$G$2:$U$2,0))</f>
        <v>0</v>
      </c>
    </row>
    <row r="153" spans="1:9" x14ac:dyDescent="0.3">
      <c r="A153" s="15" t="str">
        <f t="shared" si="1"/>
        <v>YKY23</v>
      </c>
      <c r="B153" s="16" t="s">
        <v>10</v>
      </c>
      <c r="C153" s="16" t="s">
        <v>71</v>
      </c>
      <c r="D153" s="54">
        <f t="array" ref="D153">INDEX(F_inputs!$G$4:$U$94,MATCH(Data!$B153&amp;Data!D$6,F_inputs!$A$4:$A$94&amp;F_inputs!$B$4:$B$94,0),MATCH(Data!$C153,F_inputs!$G$2:$U$2,0))</f>
        <v>6.4000000000000001E-2</v>
      </c>
      <c r="E153" s="54">
        <f t="array" ref="E153">INDEX(F_inputs!$G$4:$U$94,MATCH(Data!$B153&amp;Data!E$6,F_inputs!$A$4:$A$94&amp;F_inputs!$B$4:$B$94,0),MATCH(Data!$C153,F_inputs!$G$2:$U$2,0))</f>
        <v>0</v>
      </c>
      <c r="F153" s="54">
        <f t="array" ref="F153">INDEX(F_inputs!$G$4:$U$94,MATCH(Data!$B153&amp;Data!F$6,F_inputs!$A$4:$A$94&amp;F_inputs!$B$4:$B$94,0),MATCH(Data!$C153,F_inputs!$G$2:$U$2,0))</f>
        <v>593.22199999999998</v>
      </c>
      <c r="G153" s="54">
        <f t="array" ref="G153">INDEX(F_inputs!$G$4:$U$94,MATCH(Data!$B153&amp;Data!G$6,F_inputs!$A$4:$A$94&amp;F_inputs!$B$4:$B$94,0),MATCH(Data!$C153,F_inputs!$G$2:$U$2,0))</f>
        <v>0</v>
      </c>
      <c r="H153" s="54">
        <f t="array" ref="H153">INDEX(F_inputs!$G$4:$U$94,MATCH(Data!$B153&amp;Data!H$6,F_inputs!$A$4:$A$94&amp;F_inputs!$B$4:$B$94,0),MATCH(Data!$C153,F_inputs!$G$2:$U$2,0))</f>
        <v>0</v>
      </c>
    </row>
    <row r="154" spans="1:9" x14ac:dyDescent="0.3">
      <c r="A154" s="15" t="str">
        <f t="shared" si="1"/>
        <v>YKY24</v>
      </c>
      <c r="B154" s="16" t="s">
        <v>10</v>
      </c>
      <c r="C154" s="16" t="s">
        <v>72</v>
      </c>
      <c r="D154" s="54">
        <f t="array" ref="D154">INDEX(F_inputs!$G$4:$U$94,MATCH(Data!$B154&amp;Data!D$6,F_inputs!$A$4:$A$94&amp;F_inputs!$B$4:$B$94,0),MATCH(Data!$C154,F_inputs!$G$2:$U$2,0))</f>
        <v>6.5000000000000002E-2</v>
      </c>
      <c r="E154" s="54">
        <f t="array" ref="E154">INDEX(F_inputs!$G$4:$U$94,MATCH(Data!$B154&amp;Data!E$6,F_inputs!$A$4:$A$94&amp;F_inputs!$B$4:$B$94,0),MATCH(Data!$C154,F_inputs!$G$2:$U$2,0))</f>
        <v>0</v>
      </c>
      <c r="F154" s="54">
        <f t="array" ref="F154">INDEX(F_inputs!$G$4:$U$94,MATCH(Data!$B154&amp;Data!F$6,F_inputs!$A$4:$A$94&amp;F_inputs!$B$4:$B$94,0),MATCH(Data!$C154,F_inputs!$G$2:$U$2,0))</f>
        <v>515.78599999999994</v>
      </c>
      <c r="G154" s="54">
        <f t="array" ref="G154">INDEX(F_inputs!$G$4:$U$94,MATCH(Data!$B154&amp;Data!G$6,F_inputs!$A$4:$A$94&amp;F_inputs!$B$4:$B$94,0),MATCH(Data!$C154,F_inputs!$G$2:$U$2,0))</f>
        <v>0</v>
      </c>
      <c r="H154" s="54">
        <f t="array" ref="H154">INDEX(F_inputs!$G$4:$U$94,MATCH(Data!$B154&amp;Data!H$6,F_inputs!$A$4:$A$94&amp;F_inputs!$B$4:$B$94,0),MATCH(Data!$C154,F_inputs!$G$2:$U$2,0))</f>
        <v>0</v>
      </c>
    </row>
    <row r="155" spans="1:9" x14ac:dyDescent="0.3">
      <c r="A155" s="15" t="str">
        <f t="shared" si="1"/>
        <v>YKY25</v>
      </c>
      <c r="B155" s="16" t="s">
        <v>10</v>
      </c>
      <c r="C155" s="16" t="s">
        <v>73</v>
      </c>
      <c r="D155" s="54">
        <f t="array" ref="D155">INDEX(F_inputs!$G$4:$U$94,MATCH(Data!$B155&amp;Data!D$6,F_inputs!$A$4:$A$94&amp;F_inputs!$B$4:$B$94,0),MATCH(Data!$C155,F_inputs!$G$2:$U$2,0))</f>
        <v>6.5000000000000002E-2</v>
      </c>
      <c r="E155" s="54">
        <f t="array" ref="E155">INDEX(F_inputs!$G$4:$U$94,MATCH(Data!$B155&amp;Data!E$6,F_inputs!$A$4:$A$94&amp;F_inputs!$B$4:$B$94,0),MATCH(Data!$C155,F_inputs!$G$2:$U$2,0))</f>
        <v>0</v>
      </c>
      <c r="F155" s="54">
        <f t="array" ref="F155">INDEX(F_inputs!$G$4:$U$94,MATCH(Data!$B155&amp;Data!F$6,F_inputs!$A$4:$A$94&amp;F_inputs!$B$4:$B$94,0),MATCH(Data!$C155,F_inputs!$G$2:$U$2,0))</f>
        <v>389.005</v>
      </c>
      <c r="G155" s="54">
        <f t="array" ref="G155">INDEX(F_inputs!$G$4:$U$94,MATCH(Data!$B155&amp;Data!G$6,F_inputs!$A$4:$A$94&amp;F_inputs!$B$4:$B$94,0),MATCH(Data!$C155,F_inputs!$G$2:$U$2,0))</f>
        <v>0</v>
      </c>
      <c r="H155" s="54">
        <f t="array" ref="H155">INDEX(F_inputs!$G$4:$U$94,MATCH(Data!$B155&amp;Data!H$6,F_inputs!$A$4:$A$94&amp;F_inputs!$B$4:$B$94,0),MATCH(Data!$C155,F_inputs!$G$2:$U$2,0))</f>
        <v>0</v>
      </c>
      <c r="I155" s="6" t="s">
        <v>87</v>
      </c>
    </row>
    <row r="156" spans="1:9" x14ac:dyDescent="0.3">
      <c r="D156" s="55">
        <f>SUM(D8:D155)</f>
        <v>93.989217503421756</v>
      </c>
      <c r="E156" s="55">
        <f t="shared" ref="E156:H156" si="12">SUM(E8:E155)</f>
        <v>6.6455229841201993</v>
      </c>
      <c r="F156" s="55">
        <f t="shared" si="12"/>
        <v>64214.195548626172</v>
      </c>
      <c r="G156" s="55">
        <f t="shared" si="12"/>
        <v>2.4021440765078106</v>
      </c>
      <c r="H156" s="55">
        <f t="shared" si="12"/>
        <v>0</v>
      </c>
      <c r="I156" s="6" t="b">
        <f>SUM(D156:G156)=(SUM(F_inputs!G4:T94)-SUM(F_inputs!M39:M43))</f>
        <v>0</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showGridLines="0" zoomScaleNormal="100" workbookViewId="0">
      <pane xSplit="3" ySplit="7" topLeftCell="D8" activePane="bottomRight" state="frozen"/>
      <selection pane="topRight" activeCell="D1" sqref="D1"/>
      <selection pane="bottomLeft" activeCell="A8" sqref="A8"/>
      <selection pane="bottomRight"/>
    </sheetView>
  </sheetViews>
  <sheetFormatPr defaultColWidth="8.88671875" defaultRowHeight="13.8" x14ac:dyDescent="0.3"/>
  <cols>
    <col min="1" max="1" width="10.88671875" style="13" customWidth="1"/>
    <col min="2" max="2" width="11.109375" style="13" customWidth="1"/>
    <col min="3" max="3" width="10.109375" style="13" customWidth="1"/>
    <col min="4" max="6" width="13.88671875" style="6" customWidth="1"/>
    <col min="7" max="8" width="15.5546875" style="6" customWidth="1"/>
    <col min="9" max="9" width="19.109375" style="6" customWidth="1"/>
    <col min="10" max="23" width="8.88671875" style="6"/>
    <col min="24" max="24" width="8.88671875" style="6" customWidth="1"/>
    <col min="25" max="16384" width="8.88671875" style="6"/>
  </cols>
  <sheetData>
    <row r="1" spans="1:8" ht="18" x14ac:dyDescent="0.3">
      <c r="A1" s="33" t="s">
        <v>170</v>
      </c>
    </row>
    <row r="2" spans="1:8" ht="15.6" x14ac:dyDescent="0.3">
      <c r="A2" s="34" t="s">
        <v>33</v>
      </c>
      <c r="B2" s="6"/>
      <c r="C2" s="6"/>
    </row>
    <row r="3" spans="1:8" x14ac:dyDescent="0.3">
      <c r="A3" s="6"/>
      <c r="B3" s="6"/>
      <c r="C3" s="6"/>
    </row>
    <row r="4" spans="1:8" x14ac:dyDescent="0.3">
      <c r="A4" s="6"/>
      <c r="B4" s="6"/>
      <c r="C4" s="6"/>
    </row>
    <row r="5" spans="1:8" x14ac:dyDescent="0.3">
      <c r="A5" s="6"/>
      <c r="B5" s="6"/>
      <c r="C5" s="6"/>
    </row>
    <row r="6" spans="1:8" s="14" customFormat="1" ht="27.6" x14ac:dyDescent="0.3">
      <c r="A6" s="6"/>
      <c r="B6" s="6"/>
      <c r="C6" s="6"/>
      <c r="D6" s="35" t="s">
        <v>74</v>
      </c>
      <c r="E6" s="35" t="s">
        <v>78</v>
      </c>
      <c r="F6" s="35" t="s">
        <v>80</v>
      </c>
      <c r="G6" s="35" t="s">
        <v>82</v>
      </c>
      <c r="H6" s="35" t="s">
        <v>84</v>
      </c>
    </row>
    <row r="7" spans="1:8" ht="110.4" x14ac:dyDescent="0.3">
      <c r="A7" s="35" t="s">
        <v>34</v>
      </c>
      <c r="B7" s="35" t="s">
        <v>11</v>
      </c>
      <c r="C7" s="36" t="s">
        <v>35</v>
      </c>
      <c r="D7" s="35" t="s">
        <v>16</v>
      </c>
      <c r="E7" s="35" t="s">
        <v>36</v>
      </c>
      <c r="F7" s="35" t="s">
        <v>37</v>
      </c>
      <c r="G7" s="35" t="s">
        <v>83</v>
      </c>
      <c r="H7" s="35" t="s">
        <v>85</v>
      </c>
    </row>
    <row r="8" spans="1:8" x14ac:dyDescent="0.3">
      <c r="A8" s="15" t="str">
        <f t="shared" ref="A8:A16" si="0">B8&amp;RIGHT(C8,2)</f>
        <v>ANH12</v>
      </c>
      <c r="B8" s="16" t="s">
        <v>0</v>
      </c>
      <c r="C8" s="37" t="s">
        <v>60</v>
      </c>
      <c r="D8" s="64"/>
      <c r="E8" s="64"/>
      <c r="F8" s="64"/>
      <c r="G8" s="64"/>
      <c r="H8" s="64"/>
    </row>
    <row r="9" spans="1:8" x14ac:dyDescent="0.3">
      <c r="A9" s="15" t="str">
        <f t="shared" si="0"/>
        <v>ANH13</v>
      </c>
      <c r="B9" s="16" t="s">
        <v>0</v>
      </c>
      <c r="C9" s="37" t="s">
        <v>61</v>
      </c>
      <c r="D9" s="64"/>
      <c r="E9" s="64"/>
      <c r="F9" s="64"/>
      <c r="G9" s="64"/>
      <c r="H9" s="64"/>
    </row>
    <row r="10" spans="1:8" x14ac:dyDescent="0.3">
      <c r="A10" s="15" t="str">
        <f t="shared" si="0"/>
        <v>ANH14</v>
      </c>
      <c r="B10" s="16" t="s">
        <v>0</v>
      </c>
      <c r="C10" s="37" t="s">
        <v>62</v>
      </c>
      <c r="D10" s="64"/>
      <c r="E10" s="64"/>
      <c r="F10" s="64"/>
      <c r="G10" s="64"/>
      <c r="H10" s="64"/>
    </row>
    <row r="11" spans="1:8" x14ac:dyDescent="0.3">
      <c r="A11" s="15" t="str">
        <f t="shared" si="0"/>
        <v>ANH15</v>
      </c>
      <c r="B11" s="16" t="s">
        <v>0</v>
      </c>
      <c r="C11" s="37" t="s">
        <v>63</v>
      </c>
      <c r="D11" s="64"/>
      <c r="E11" s="64"/>
      <c r="F11" s="64"/>
      <c r="G11" s="64"/>
      <c r="H11" s="64"/>
    </row>
    <row r="12" spans="1:8" x14ac:dyDescent="0.3">
      <c r="A12" s="15" t="str">
        <f t="shared" si="0"/>
        <v>ANH16</v>
      </c>
      <c r="B12" s="16" t="s">
        <v>0</v>
      </c>
      <c r="C12" s="37" t="s">
        <v>64</v>
      </c>
      <c r="D12" s="64"/>
      <c r="E12" s="64"/>
      <c r="F12" s="64"/>
      <c r="G12" s="64"/>
      <c r="H12" s="64"/>
    </row>
    <row r="13" spans="1:8" x14ac:dyDescent="0.3">
      <c r="A13" s="15" t="str">
        <f t="shared" si="0"/>
        <v>ANH17</v>
      </c>
      <c r="B13" s="16" t="s">
        <v>0</v>
      </c>
      <c r="C13" s="37" t="s">
        <v>65</v>
      </c>
      <c r="D13" s="64"/>
      <c r="E13" s="64"/>
      <c r="F13" s="64"/>
      <c r="G13" s="64"/>
      <c r="H13" s="64"/>
    </row>
    <row r="14" spans="1:8" x14ac:dyDescent="0.3">
      <c r="A14" s="15" t="str">
        <f t="shared" si="0"/>
        <v>ANH18</v>
      </c>
      <c r="B14" s="16" t="s">
        <v>0</v>
      </c>
      <c r="C14" s="37" t="s">
        <v>66</v>
      </c>
      <c r="D14" s="64"/>
      <c r="E14" s="64"/>
      <c r="F14" s="64"/>
      <c r="G14" s="64"/>
      <c r="H14" s="64"/>
    </row>
    <row r="15" spans="1:8" x14ac:dyDescent="0.3">
      <c r="A15" s="15" t="str">
        <f t="shared" si="0"/>
        <v>ANH19</v>
      </c>
      <c r="B15" s="16" t="s">
        <v>0</v>
      </c>
      <c r="C15" s="37" t="s">
        <v>67</v>
      </c>
      <c r="D15" s="64"/>
      <c r="E15" s="64"/>
      <c r="F15" s="64"/>
      <c r="G15" s="64"/>
      <c r="H15" s="64"/>
    </row>
    <row r="16" spans="1:8" x14ac:dyDescent="0.3">
      <c r="A16" s="15" t="str">
        <f t="shared" si="0"/>
        <v>ANH20</v>
      </c>
      <c r="B16" s="16" t="s">
        <v>0</v>
      </c>
      <c r="C16" s="37" t="s">
        <v>68</v>
      </c>
      <c r="D16" s="64"/>
      <c r="E16" s="64"/>
      <c r="F16" s="64"/>
      <c r="G16" s="64"/>
      <c r="H16" s="64"/>
    </row>
    <row r="17" spans="1:8" x14ac:dyDescent="0.3">
      <c r="A17" s="15" t="str">
        <f>B17&amp;RIGHT(C17,2)</f>
        <v>ANH21</v>
      </c>
      <c r="B17" s="16" t="s">
        <v>0</v>
      </c>
      <c r="C17" s="16" t="s">
        <v>69</v>
      </c>
      <c r="D17" s="64"/>
      <c r="E17" s="64"/>
      <c r="F17" s="64"/>
      <c r="G17" s="64"/>
      <c r="H17" s="64"/>
    </row>
    <row r="18" spans="1:8" x14ac:dyDescent="0.3">
      <c r="A18" s="15" t="str">
        <f t="shared" ref="A18:A155" si="1">B18&amp;RIGHT(C18,2)</f>
        <v>ANH22</v>
      </c>
      <c r="B18" s="16" t="s">
        <v>0</v>
      </c>
      <c r="C18" s="16" t="s">
        <v>70</v>
      </c>
      <c r="D18" s="64"/>
      <c r="E18" s="64"/>
      <c r="F18" s="64"/>
      <c r="G18" s="64"/>
      <c r="H18" s="64"/>
    </row>
    <row r="19" spans="1:8" x14ac:dyDescent="0.3">
      <c r="A19" s="15" t="str">
        <f t="shared" si="1"/>
        <v>ANH23</v>
      </c>
      <c r="B19" s="16" t="s">
        <v>0</v>
      </c>
      <c r="C19" s="16" t="s">
        <v>71</v>
      </c>
      <c r="D19" s="64"/>
      <c r="E19" s="64"/>
      <c r="F19" s="64"/>
      <c r="G19" s="64"/>
      <c r="H19" s="64"/>
    </row>
    <row r="20" spans="1:8" x14ac:dyDescent="0.3">
      <c r="A20" s="15" t="str">
        <f t="shared" si="1"/>
        <v>ANH24</v>
      </c>
      <c r="B20" s="16" t="s">
        <v>0</v>
      </c>
      <c r="C20" s="16" t="s">
        <v>72</v>
      </c>
      <c r="D20" s="64"/>
      <c r="E20" s="64"/>
      <c r="F20" s="64"/>
      <c r="G20" s="64"/>
      <c r="H20" s="64"/>
    </row>
    <row r="21" spans="1:8" x14ac:dyDescent="0.3">
      <c r="A21" s="15" t="str">
        <f t="shared" si="1"/>
        <v>ANH25</v>
      </c>
      <c r="B21" s="16" t="s">
        <v>0</v>
      </c>
      <c r="C21" s="16" t="s">
        <v>73</v>
      </c>
      <c r="D21" s="64"/>
      <c r="E21" s="64"/>
      <c r="F21" s="64"/>
      <c r="G21" s="64"/>
      <c r="H21" s="64"/>
    </row>
    <row r="22" spans="1:8" x14ac:dyDescent="0.3">
      <c r="A22" s="15" t="str">
        <f t="shared" si="1"/>
        <v>HDD18</v>
      </c>
      <c r="B22" s="16" t="s">
        <v>14</v>
      </c>
      <c r="C22" s="37" t="s">
        <v>66</v>
      </c>
      <c r="D22" s="64"/>
      <c r="E22" s="64"/>
      <c r="F22" s="64"/>
      <c r="G22" s="64"/>
      <c r="H22" s="64"/>
    </row>
    <row r="23" spans="1:8" x14ac:dyDescent="0.3">
      <c r="A23" s="15" t="str">
        <f t="shared" si="1"/>
        <v>HDD19</v>
      </c>
      <c r="B23" s="16" t="s">
        <v>14</v>
      </c>
      <c r="C23" s="37" t="s">
        <v>67</v>
      </c>
      <c r="D23" s="64"/>
      <c r="E23" s="64"/>
      <c r="F23" s="64"/>
      <c r="G23" s="64"/>
      <c r="H23" s="64"/>
    </row>
    <row r="24" spans="1:8" x14ac:dyDescent="0.3">
      <c r="A24" s="15" t="str">
        <f t="shared" si="1"/>
        <v>HDD20</v>
      </c>
      <c r="B24" s="16" t="s">
        <v>14</v>
      </c>
      <c r="C24" s="37" t="s">
        <v>68</v>
      </c>
      <c r="D24" s="64"/>
      <c r="E24" s="64"/>
      <c r="F24" s="64"/>
      <c r="G24" s="64"/>
      <c r="H24" s="64"/>
    </row>
    <row r="25" spans="1:8" x14ac:dyDescent="0.3">
      <c r="A25" s="15" t="str">
        <f t="shared" si="1"/>
        <v>HDD21</v>
      </c>
      <c r="B25" s="16" t="s">
        <v>14</v>
      </c>
      <c r="C25" s="16" t="s">
        <v>69</v>
      </c>
      <c r="D25" s="64"/>
      <c r="E25" s="64"/>
      <c r="F25" s="64"/>
      <c r="G25" s="64"/>
      <c r="H25" s="64"/>
    </row>
    <row r="26" spans="1:8" x14ac:dyDescent="0.3">
      <c r="A26" s="15" t="str">
        <f t="shared" si="1"/>
        <v>HDD22</v>
      </c>
      <c r="B26" s="16" t="s">
        <v>14</v>
      </c>
      <c r="C26" s="16" t="s">
        <v>70</v>
      </c>
      <c r="D26" s="64"/>
      <c r="E26" s="64"/>
      <c r="F26" s="64"/>
      <c r="G26" s="64"/>
      <c r="H26" s="64"/>
    </row>
    <row r="27" spans="1:8" x14ac:dyDescent="0.3">
      <c r="A27" s="15" t="str">
        <f t="shared" si="1"/>
        <v>HDD23</v>
      </c>
      <c r="B27" s="16" t="s">
        <v>14</v>
      </c>
      <c r="C27" s="16" t="s">
        <v>71</v>
      </c>
      <c r="D27" s="64"/>
      <c r="E27" s="64"/>
      <c r="F27" s="64"/>
      <c r="G27" s="64"/>
      <c r="H27" s="64"/>
    </row>
    <row r="28" spans="1:8" x14ac:dyDescent="0.3">
      <c r="A28" s="15" t="str">
        <f t="shared" si="1"/>
        <v>HDD24</v>
      </c>
      <c r="B28" s="16" t="s">
        <v>14</v>
      </c>
      <c r="C28" s="16" t="s">
        <v>72</v>
      </c>
      <c r="D28" s="64"/>
      <c r="E28" s="64"/>
      <c r="F28" s="64"/>
      <c r="G28" s="64"/>
      <c r="H28" s="64"/>
    </row>
    <row r="29" spans="1:8" x14ac:dyDescent="0.3">
      <c r="A29" s="15" t="str">
        <f t="shared" si="1"/>
        <v>HDD25</v>
      </c>
      <c r="B29" s="16" t="s">
        <v>14</v>
      </c>
      <c r="C29" s="16" t="s">
        <v>73</v>
      </c>
      <c r="D29" s="64"/>
      <c r="E29" s="64"/>
      <c r="F29" s="64"/>
      <c r="G29" s="64"/>
      <c r="H29" s="64"/>
    </row>
    <row r="30" spans="1:8" x14ac:dyDescent="0.3">
      <c r="A30" s="15" t="str">
        <f t="shared" si="1"/>
        <v>NES12</v>
      </c>
      <c r="B30" s="16" t="s">
        <v>1</v>
      </c>
      <c r="C30" s="37" t="s">
        <v>60</v>
      </c>
      <c r="D30" s="64"/>
      <c r="E30" s="64"/>
      <c r="F30" s="64"/>
      <c r="G30" s="64"/>
      <c r="H30" s="64"/>
    </row>
    <row r="31" spans="1:8" x14ac:dyDescent="0.3">
      <c r="A31" s="15" t="str">
        <f t="shared" si="1"/>
        <v>NES13</v>
      </c>
      <c r="B31" s="16" t="s">
        <v>1</v>
      </c>
      <c r="C31" s="37" t="s">
        <v>61</v>
      </c>
      <c r="D31" s="64"/>
      <c r="E31" s="64"/>
      <c r="F31" s="64"/>
      <c r="G31" s="64"/>
      <c r="H31" s="64"/>
    </row>
    <row r="32" spans="1:8" x14ac:dyDescent="0.3">
      <c r="A32" s="15" t="str">
        <f t="shared" si="1"/>
        <v>NES14</v>
      </c>
      <c r="B32" s="16" t="s">
        <v>1</v>
      </c>
      <c r="C32" s="37" t="s">
        <v>62</v>
      </c>
      <c r="D32" s="64"/>
      <c r="E32" s="64"/>
      <c r="F32" s="64"/>
      <c r="G32" s="64"/>
      <c r="H32" s="64"/>
    </row>
    <row r="33" spans="1:8" x14ac:dyDescent="0.3">
      <c r="A33" s="15" t="str">
        <f t="shared" si="1"/>
        <v>NES15</v>
      </c>
      <c r="B33" s="16" t="s">
        <v>1</v>
      </c>
      <c r="C33" s="37" t="s">
        <v>63</v>
      </c>
      <c r="D33" s="64"/>
      <c r="E33" s="64"/>
      <c r="F33" s="64"/>
      <c r="G33" s="64"/>
      <c r="H33" s="64"/>
    </row>
    <row r="34" spans="1:8" x14ac:dyDescent="0.3">
      <c r="A34" s="15" t="str">
        <f t="shared" si="1"/>
        <v>NES16</v>
      </c>
      <c r="B34" s="16" t="s">
        <v>1</v>
      </c>
      <c r="C34" s="37" t="s">
        <v>64</v>
      </c>
      <c r="D34" s="64"/>
      <c r="E34" s="64"/>
      <c r="F34" s="64"/>
      <c r="G34" s="64"/>
      <c r="H34" s="64"/>
    </row>
    <row r="35" spans="1:8" x14ac:dyDescent="0.3">
      <c r="A35" s="15" t="str">
        <f t="shared" si="1"/>
        <v>NES17</v>
      </c>
      <c r="B35" s="16" t="s">
        <v>1</v>
      </c>
      <c r="C35" s="37" t="s">
        <v>65</v>
      </c>
      <c r="D35" s="64"/>
      <c r="E35" s="64"/>
      <c r="F35" s="64"/>
      <c r="G35" s="64"/>
      <c r="H35" s="64"/>
    </row>
    <row r="36" spans="1:8" x14ac:dyDescent="0.3">
      <c r="A36" s="15" t="str">
        <f t="shared" si="1"/>
        <v>NES18</v>
      </c>
      <c r="B36" s="16" t="s">
        <v>1</v>
      </c>
      <c r="C36" s="37" t="s">
        <v>66</v>
      </c>
      <c r="D36" s="64"/>
      <c r="E36" s="64"/>
      <c r="F36" s="64"/>
      <c r="G36" s="64"/>
      <c r="H36" s="64"/>
    </row>
    <row r="37" spans="1:8" x14ac:dyDescent="0.3">
      <c r="A37" s="15" t="str">
        <f t="shared" si="1"/>
        <v>NES19</v>
      </c>
      <c r="B37" s="16" t="s">
        <v>1</v>
      </c>
      <c r="C37" s="37" t="s">
        <v>67</v>
      </c>
      <c r="D37" s="64"/>
      <c r="E37" s="64"/>
      <c r="F37" s="64"/>
      <c r="G37" s="64"/>
      <c r="H37" s="64"/>
    </row>
    <row r="38" spans="1:8" x14ac:dyDescent="0.3">
      <c r="A38" s="15" t="str">
        <f t="shared" si="1"/>
        <v>NES20</v>
      </c>
      <c r="B38" s="16" t="s">
        <v>1</v>
      </c>
      <c r="C38" s="37" t="s">
        <v>68</v>
      </c>
      <c r="D38" s="64"/>
      <c r="E38" s="64"/>
      <c r="F38" s="64"/>
      <c r="G38" s="64"/>
      <c r="H38" s="64"/>
    </row>
    <row r="39" spans="1:8" x14ac:dyDescent="0.3">
      <c r="A39" s="15" t="str">
        <f t="shared" si="1"/>
        <v>NES21</v>
      </c>
      <c r="B39" s="16" t="s">
        <v>1</v>
      </c>
      <c r="C39" s="16" t="s">
        <v>69</v>
      </c>
      <c r="D39" s="64"/>
      <c r="E39" s="64"/>
      <c r="F39" s="64"/>
      <c r="G39" s="64"/>
      <c r="H39" s="64"/>
    </row>
    <row r="40" spans="1:8" x14ac:dyDescent="0.3">
      <c r="A40" s="15" t="str">
        <f t="shared" si="1"/>
        <v>NES22</v>
      </c>
      <c r="B40" s="16" t="s">
        <v>1</v>
      </c>
      <c r="C40" s="16" t="s">
        <v>70</v>
      </c>
      <c r="D40" s="64"/>
      <c r="E40" s="64"/>
      <c r="F40" s="64"/>
      <c r="G40" s="64"/>
      <c r="H40" s="64"/>
    </row>
    <row r="41" spans="1:8" x14ac:dyDescent="0.3">
      <c r="A41" s="15" t="str">
        <f t="shared" si="1"/>
        <v>NES23</v>
      </c>
      <c r="B41" s="16" t="s">
        <v>1</v>
      </c>
      <c r="C41" s="16" t="s">
        <v>71</v>
      </c>
      <c r="D41" s="64"/>
      <c r="E41" s="64"/>
      <c r="F41" s="64"/>
      <c r="G41" s="64"/>
      <c r="H41" s="64"/>
    </row>
    <row r="42" spans="1:8" x14ac:dyDescent="0.3">
      <c r="A42" s="15" t="str">
        <f t="shared" si="1"/>
        <v>NES24</v>
      </c>
      <c r="B42" s="16" t="s">
        <v>1</v>
      </c>
      <c r="C42" s="16" t="s">
        <v>72</v>
      </c>
      <c r="D42" s="64"/>
      <c r="E42" s="64"/>
      <c r="F42" s="64"/>
      <c r="G42" s="64"/>
      <c r="H42" s="64"/>
    </row>
    <row r="43" spans="1:8" x14ac:dyDescent="0.3">
      <c r="A43" s="15" t="str">
        <f t="shared" si="1"/>
        <v>NES25</v>
      </c>
      <c r="B43" s="16" t="s">
        <v>1</v>
      </c>
      <c r="C43" s="16" t="s">
        <v>73</v>
      </c>
      <c r="D43" s="64"/>
      <c r="E43" s="64"/>
      <c r="F43" s="64"/>
      <c r="G43" s="64"/>
      <c r="H43" s="64"/>
    </row>
    <row r="44" spans="1:8" x14ac:dyDescent="0.3">
      <c r="A44" s="15" t="str">
        <f t="shared" si="1"/>
        <v>NWT12</v>
      </c>
      <c r="B44" s="16" t="s">
        <v>2</v>
      </c>
      <c r="C44" s="37" t="s">
        <v>60</v>
      </c>
      <c r="D44" s="64"/>
      <c r="E44" s="64"/>
      <c r="F44" s="64"/>
      <c r="G44" s="64"/>
      <c r="H44" s="64"/>
    </row>
    <row r="45" spans="1:8" x14ac:dyDescent="0.3">
      <c r="A45" s="15" t="str">
        <f t="shared" si="1"/>
        <v>NWT13</v>
      </c>
      <c r="B45" s="16" t="s">
        <v>2</v>
      </c>
      <c r="C45" s="37" t="s">
        <v>61</v>
      </c>
      <c r="D45" s="64"/>
      <c r="E45" s="64"/>
      <c r="F45" s="64"/>
      <c r="G45" s="64"/>
      <c r="H45" s="64"/>
    </row>
    <row r="46" spans="1:8" x14ac:dyDescent="0.3">
      <c r="A46" s="15" t="str">
        <f t="shared" si="1"/>
        <v>NWT14</v>
      </c>
      <c r="B46" s="16" t="s">
        <v>2</v>
      </c>
      <c r="C46" s="37" t="s">
        <v>62</v>
      </c>
      <c r="D46" s="64"/>
      <c r="E46" s="64"/>
      <c r="F46" s="64"/>
      <c r="G46" s="64"/>
      <c r="H46" s="64"/>
    </row>
    <row r="47" spans="1:8" x14ac:dyDescent="0.3">
      <c r="A47" s="15" t="str">
        <f t="shared" si="1"/>
        <v>NWT15</v>
      </c>
      <c r="B47" s="16" t="s">
        <v>2</v>
      </c>
      <c r="C47" s="37" t="s">
        <v>63</v>
      </c>
      <c r="D47" s="64"/>
      <c r="E47" s="64"/>
      <c r="F47" s="64"/>
      <c r="G47" s="64"/>
      <c r="H47" s="64"/>
    </row>
    <row r="48" spans="1:8" x14ac:dyDescent="0.3">
      <c r="A48" s="15" t="str">
        <f t="shared" si="1"/>
        <v>NWT16</v>
      </c>
      <c r="B48" s="16" t="s">
        <v>2</v>
      </c>
      <c r="C48" s="37" t="s">
        <v>64</v>
      </c>
      <c r="D48" s="64"/>
      <c r="E48" s="64"/>
      <c r="F48" s="64"/>
      <c r="G48" s="64"/>
      <c r="H48" s="64"/>
    </row>
    <row r="49" spans="1:8" x14ac:dyDescent="0.3">
      <c r="A49" s="15" t="str">
        <f t="shared" si="1"/>
        <v>NWT17</v>
      </c>
      <c r="B49" s="16" t="s">
        <v>2</v>
      </c>
      <c r="C49" s="37" t="s">
        <v>65</v>
      </c>
      <c r="D49" s="64"/>
      <c r="E49" s="64"/>
      <c r="F49" s="64"/>
      <c r="G49" s="64"/>
      <c r="H49" s="64"/>
    </row>
    <row r="50" spans="1:8" x14ac:dyDescent="0.3">
      <c r="A50" s="15" t="str">
        <f t="shared" si="1"/>
        <v>NWT18</v>
      </c>
      <c r="B50" s="16" t="s">
        <v>2</v>
      </c>
      <c r="C50" s="37" t="s">
        <v>66</v>
      </c>
      <c r="D50" s="64"/>
      <c r="E50" s="64"/>
      <c r="F50" s="64"/>
      <c r="G50" s="64"/>
      <c r="H50" s="64"/>
    </row>
    <row r="51" spans="1:8" x14ac:dyDescent="0.3">
      <c r="A51" s="15" t="str">
        <f t="shared" si="1"/>
        <v>NWT19</v>
      </c>
      <c r="B51" s="16" t="s">
        <v>2</v>
      </c>
      <c r="C51" s="37" t="s">
        <v>67</v>
      </c>
      <c r="D51" s="64"/>
      <c r="E51" s="64"/>
      <c r="F51" s="64"/>
      <c r="G51" s="64"/>
      <c r="H51" s="64"/>
    </row>
    <row r="52" spans="1:8" x14ac:dyDescent="0.3">
      <c r="A52" s="15" t="str">
        <f t="shared" si="1"/>
        <v>NWT20</v>
      </c>
      <c r="B52" s="16" t="s">
        <v>2</v>
      </c>
      <c r="C52" s="37" t="s">
        <v>68</v>
      </c>
      <c r="D52" s="64"/>
      <c r="E52" s="64"/>
      <c r="F52" s="64"/>
      <c r="G52" s="64"/>
      <c r="H52" s="64"/>
    </row>
    <row r="53" spans="1:8" x14ac:dyDescent="0.3">
      <c r="A53" s="15" t="str">
        <f t="shared" si="1"/>
        <v>NWT21</v>
      </c>
      <c r="B53" s="16" t="s">
        <v>2</v>
      </c>
      <c r="C53" s="16" t="s">
        <v>69</v>
      </c>
      <c r="D53" s="64"/>
      <c r="E53" s="64"/>
      <c r="F53" s="64"/>
      <c r="G53" s="64"/>
      <c r="H53" s="64"/>
    </row>
    <row r="54" spans="1:8" x14ac:dyDescent="0.3">
      <c r="A54" s="15" t="str">
        <f t="shared" si="1"/>
        <v>NWT22</v>
      </c>
      <c r="B54" s="16" t="s">
        <v>2</v>
      </c>
      <c r="C54" s="16" t="s">
        <v>70</v>
      </c>
      <c r="D54" s="64"/>
      <c r="E54" s="64"/>
      <c r="F54" s="64"/>
      <c r="G54" s="64"/>
      <c r="H54" s="64"/>
    </row>
    <row r="55" spans="1:8" x14ac:dyDescent="0.3">
      <c r="A55" s="15" t="str">
        <f t="shared" si="1"/>
        <v>NWT23</v>
      </c>
      <c r="B55" s="16" t="s">
        <v>2</v>
      </c>
      <c r="C55" s="16" t="s">
        <v>71</v>
      </c>
      <c r="D55" s="64"/>
      <c r="E55" s="64"/>
      <c r="F55" s="64"/>
      <c r="G55" s="64"/>
      <c r="H55" s="64"/>
    </row>
    <row r="56" spans="1:8" x14ac:dyDescent="0.3">
      <c r="A56" s="15" t="str">
        <f t="shared" si="1"/>
        <v>NWT24</v>
      </c>
      <c r="B56" s="16" t="s">
        <v>2</v>
      </c>
      <c r="C56" s="16" t="s">
        <v>72</v>
      </c>
      <c r="D56" s="64"/>
      <c r="E56" s="64"/>
      <c r="F56" s="64"/>
      <c r="G56" s="64"/>
      <c r="H56" s="64"/>
    </row>
    <row r="57" spans="1:8" x14ac:dyDescent="0.3">
      <c r="A57" s="15" t="str">
        <f t="shared" si="1"/>
        <v>NWT25</v>
      </c>
      <c r="B57" s="16" t="s">
        <v>2</v>
      </c>
      <c r="C57" s="16" t="s">
        <v>73</v>
      </c>
      <c r="D57" s="64"/>
      <c r="E57" s="64"/>
      <c r="F57" s="64"/>
      <c r="G57" s="64"/>
      <c r="H57" s="64"/>
    </row>
    <row r="58" spans="1:8" x14ac:dyDescent="0.3">
      <c r="A58" s="15" t="str">
        <f t="shared" si="1"/>
        <v>SRN12</v>
      </c>
      <c r="B58" s="16" t="s">
        <v>3</v>
      </c>
      <c r="C58" s="37" t="s">
        <v>60</v>
      </c>
      <c r="D58" s="64"/>
      <c r="E58" s="64"/>
      <c r="F58" s="64"/>
      <c r="G58" s="64"/>
      <c r="H58" s="64"/>
    </row>
    <row r="59" spans="1:8" x14ac:dyDescent="0.3">
      <c r="A59" s="15" t="str">
        <f t="shared" si="1"/>
        <v>SRN13</v>
      </c>
      <c r="B59" s="16" t="s">
        <v>3</v>
      </c>
      <c r="C59" s="37" t="s">
        <v>61</v>
      </c>
      <c r="D59" s="64"/>
      <c r="E59" s="64"/>
      <c r="F59" s="64"/>
      <c r="G59" s="64"/>
      <c r="H59" s="64"/>
    </row>
    <row r="60" spans="1:8" x14ac:dyDescent="0.3">
      <c r="A60" s="15" t="str">
        <f t="shared" si="1"/>
        <v>SRN14</v>
      </c>
      <c r="B60" s="16" t="s">
        <v>3</v>
      </c>
      <c r="C60" s="37" t="s">
        <v>62</v>
      </c>
      <c r="D60" s="64"/>
      <c r="E60" s="64"/>
      <c r="F60" s="64"/>
      <c r="G60" s="64"/>
      <c r="H60" s="64"/>
    </row>
    <row r="61" spans="1:8" x14ac:dyDescent="0.3">
      <c r="A61" s="15" t="str">
        <f t="shared" si="1"/>
        <v>SRN15</v>
      </c>
      <c r="B61" s="16" t="s">
        <v>3</v>
      </c>
      <c r="C61" s="37" t="s">
        <v>63</v>
      </c>
      <c r="D61" s="64"/>
      <c r="E61" s="64"/>
      <c r="F61" s="64"/>
      <c r="G61" s="64"/>
      <c r="H61" s="64"/>
    </row>
    <row r="62" spans="1:8" x14ac:dyDescent="0.3">
      <c r="A62" s="15" t="str">
        <f t="shared" si="1"/>
        <v>SRN16</v>
      </c>
      <c r="B62" s="16" t="s">
        <v>3</v>
      </c>
      <c r="C62" s="37" t="s">
        <v>64</v>
      </c>
      <c r="D62" s="64"/>
      <c r="E62" s="64"/>
      <c r="F62" s="64"/>
      <c r="G62" s="64"/>
      <c r="H62" s="64"/>
    </row>
    <row r="63" spans="1:8" x14ac:dyDescent="0.3">
      <c r="A63" s="15" t="str">
        <f t="shared" si="1"/>
        <v>SRN17</v>
      </c>
      <c r="B63" s="16" t="s">
        <v>3</v>
      </c>
      <c r="C63" s="37" t="s">
        <v>65</v>
      </c>
      <c r="D63" s="64"/>
      <c r="E63" s="64"/>
      <c r="F63" s="64"/>
      <c r="G63" s="64"/>
      <c r="H63" s="64"/>
    </row>
    <row r="64" spans="1:8" x14ac:dyDescent="0.3">
      <c r="A64" s="15" t="str">
        <f t="shared" si="1"/>
        <v>SRN18</v>
      </c>
      <c r="B64" s="16" t="s">
        <v>3</v>
      </c>
      <c r="C64" s="37" t="s">
        <v>66</v>
      </c>
      <c r="D64" s="64"/>
      <c r="E64" s="64"/>
      <c r="F64" s="64"/>
      <c r="G64" s="64"/>
      <c r="H64" s="64"/>
    </row>
    <row r="65" spans="1:8" x14ac:dyDescent="0.3">
      <c r="A65" s="15" t="str">
        <f t="shared" si="1"/>
        <v>SRN19</v>
      </c>
      <c r="B65" s="16" t="s">
        <v>3</v>
      </c>
      <c r="C65" s="37" t="s">
        <v>67</v>
      </c>
      <c r="D65" s="64"/>
      <c r="E65" s="64"/>
      <c r="F65" s="64"/>
      <c r="G65" s="64"/>
      <c r="H65" s="64"/>
    </row>
    <row r="66" spans="1:8" x14ac:dyDescent="0.3">
      <c r="A66" s="15" t="str">
        <f t="shared" si="1"/>
        <v>SRN20</v>
      </c>
      <c r="B66" s="16" t="s">
        <v>3</v>
      </c>
      <c r="C66" s="37" t="s">
        <v>68</v>
      </c>
      <c r="D66" s="64"/>
      <c r="E66" s="64"/>
      <c r="F66" s="64"/>
      <c r="G66" s="64"/>
      <c r="H66" s="64"/>
    </row>
    <row r="67" spans="1:8" x14ac:dyDescent="0.3">
      <c r="A67" s="15" t="str">
        <f t="shared" si="1"/>
        <v>SRN21</v>
      </c>
      <c r="B67" s="16" t="s">
        <v>3</v>
      </c>
      <c r="C67" s="16" t="s">
        <v>69</v>
      </c>
      <c r="D67" s="64"/>
      <c r="E67" s="64"/>
      <c r="F67" s="64"/>
      <c r="G67" s="64"/>
      <c r="H67" s="64"/>
    </row>
    <row r="68" spans="1:8" x14ac:dyDescent="0.3">
      <c r="A68" s="15" t="str">
        <f t="shared" si="1"/>
        <v>SRN22</v>
      </c>
      <c r="B68" s="16" t="s">
        <v>3</v>
      </c>
      <c r="C68" s="16" t="s">
        <v>70</v>
      </c>
      <c r="D68" s="64"/>
      <c r="E68" s="64"/>
      <c r="F68" s="64"/>
      <c r="G68" s="64"/>
      <c r="H68" s="64"/>
    </row>
    <row r="69" spans="1:8" x14ac:dyDescent="0.3">
      <c r="A69" s="15" t="str">
        <f t="shared" si="1"/>
        <v>SRN23</v>
      </c>
      <c r="B69" s="16" t="s">
        <v>3</v>
      </c>
      <c r="C69" s="16" t="s">
        <v>71</v>
      </c>
      <c r="D69" s="64"/>
      <c r="E69" s="64"/>
      <c r="F69" s="64"/>
      <c r="G69" s="64"/>
      <c r="H69" s="64"/>
    </row>
    <row r="70" spans="1:8" x14ac:dyDescent="0.3">
      <c r="A70" s="15" t="str">
        <f t="shared" si="1"/>
        <v>SRN24</v>
      </c>
      <c r="B70" s="16" t="s">
        <v>3</v>
      </c>
      <c r="C70" s="16" t="s">
        <v>72</v>
      </c>
      <c r="D70" s="64"/>
      <c r="E70" s="64"/>
      <c r="F70" s="64"/>
      <c r="G70" s="64"/>
      <c r="H70" s="64"/>
    </row>
    <row r="71" spans="1:8" x14ac:dyDescent="0.3">
      <c r="A71" s="15" t="str">
        <f t="shared" si="1"/>
        <v>SRN25</v>
      </c>
      <c r="B71" s="16" t="s">
        <v>3</v>
      </c>
      <c r="C71" s="16" t="s">
        <v>73</v>
      </c>
      <c r="D71" s="64"/>
      <c r="E71" s="64"/>
      <c r="F71" s="64"/>
      <c r="G71" s="64"/>
      <c r="H71" s="64"/>
    </row>
    <row r="72" spans="1:8" x14ac:dyDescent="0.3">
      <c r="A72" s="15" t="str">
        <f t="shared" si="1"/>
        <v>SVT12</v>
      </c>
      <c r="B72" s="16" t="s">
        <v>4</v>
      </c>
      <c r="C72" s="37" t="s">
        <v>60</v>
      </c>
      <c r="D72" s="64"/>
      <c r="E72" s="64"/>
      <c r="F72" s="64"/>
      <c r="G72" s="64"/>
      <c r="H72" s="64"/>
    </row>
    <row r="73" spans="1:8" x14ac:dyDescent="0.3">
      <c r="A73" s="15" t="str">
        <f t="shared" si="1"/>
        <v>SVT13</v>
      </c>
      <c r="B73" s="16" t="s">
        <v>4</v>
      </c>
      <c r="C73" s="37" t="s">
        <v>61</v>
      </c>
      <c r="D73" s="64"/>
      <c r="E73" s="64"/>
      <c r="F73" s="64"/>
      <c r="G73" s="64"/>
      <c r="H73" s="64"/>
    </row>
    <row r="74" spans="1:8" x14ac:dyDescent="0.3">
      <c r="A74" s="15" t="str">
        <f t="shared" si="1"/>
        <v>SVT14</v>
      </c>
      <c r="B74" s="16" t="s">
        <v>4</v>
      </c>
      <c r="C74" s="37" t="s">
        <v>62</v>
      </c>
      <c r="D74" s="64"/>
      <c r="E74" s="64"/>
      <c r="F74" s="64"/>
      <c r="G74" s="64"/>
      <c r="H74" s="64"/>
    </row>
    <row r="75" spans="1:8" x14ac:dyDescent="0.3">
      <c r="A75" s="15" t="str">
        <f t="shared" si="1"/>
        <v>SVT15</v>
      </c>
      <c r="B75" s="16" t="s">
        <v>4</v>
      </c>
      <c r="C75" s="37" t="s">
        <v>63</v>
      </c>
      <c r="D75" s="64"/>
      <c r="E75" s="64"/>
      <c r="F75" s="64"/>
      <c r="G75" s="64"/>
      <c r="H75" s="64"/>
    </row>
    <row r="76" spans="1:8" x14ac:dyDescent="0.3">
      <c r="A76" s="15" t="str">
        <f t="shared" si="1"/>
        <v>SVT16</v>
      </c>
      <c r="B76" s="16" t="s">
        <v>4</v>
      </c>
      <c r="C76" s="37" t="s">
        <v>64</v>
      </c>
      <c r="D76" s="64"/>
      <c r="E76" s="64"/>
      <c r="F76" s="64"/>
      <c r="G76" s="64"/>
      <c r="H76" s="64"/>
    </row>
    <row r="77" spans="1:8" x14ac:dyDescent="0.3">
      <c r="A77" s="15" t="str">
        <f t="shared" si="1"/>
        <v>SVT17</v>
      </c>
      <c r="B77" s="16" t="s">
        <v>4</v>
      </c>
      <c r="C77" s="37" t="s">
        <v>65</v>
      </c>
      <c r="D77" s="64"/>
      <c r="E77" s="64"/>
      <c r="F77" s="64"/>
      <c r="G77" s="64"/>
      <c r="H77" s="64"/>
    </row>
    <row r="78" spans="1:8" x14ac:dyDescent="0.3">
      <c r="A78" s="15" t="str">
        <f t="shared" si="1"/>
        <v>SVE18</v>
      </c>
      <c r="B78" s="16" t="s">
        <v>13</v>
      </c>
      <c r="C78" s="37" t="s">
        <v>66</v>
      </c>
      <c r="D78" s="64"/>
      <c r="E78" s="64"/>
      <c r="F78" s="64"/>
      <c r="G78" s="64"/>
      <c r="H78" s="64"/>
    </row>
    <row r="79" spans="1:8" x14ac:dyDescent="0.3">
      <c r="A79" s="15" t="str">
        <f t="shared" si="1"/>
        <v>SVE19</v>
      </c>
      <c r="B79" s="16" t="s">
        <v>13</v>
      </c>
      <c r="C79" s="37" t="s">
        <v>67</v>
      </c>
      <c r="D79" s="64"/>
      <c r="E79" s="64"/>
      <c r="F79" s="64"/>
      <c r="G79" s="64"/>
      <c r="H79" s="64"/>
    </row>
    <row r="80" spans="1:8" x14ac:dyDescent="0.3">
      <c r="A80" s="15" t="str">
        <f t="shared" si="1"/>
        <v>SVE20</v>
      </c>
      <c r="B80" s="16" t="s">
        <v>13</v>
      </c>
      <c r="C80" s="37" t="s">
        <v>68</v>
      </c>
      <c r="D80" s="64"/>
      <c r="E80" s="64"/>
      <c r="F80" s="64"/>
      <c r="G80" s="64"/>
      <c r="H80" s="64"/>
    </row>
    <row r="81" spans="1:9" x14ac:dyDescent="0.3">
      <c r="A81" s="15" t="str">
        <f t="shared" si="1"/>
        <v>SVE21</v>
      </c>
      <c r="B81" s="16" t="s">
        <v>13</v>
      </c>
      <c r="C81" s="16" t="s">
        <v>69</v>
      </c>
      <c r="D81" s="64"/>
      <c r="E81" s="64"/>
      <c r="F81" s="64"/>
      <c r="G81" s="64">
        <v>0</v>
      </c>
      <c r="H81" s="64"/>
      <c r="I81" s="6" t="s">
        <v>115</v>
      </c>
    </row>
    <row r="82" spans="1:9" x14ac:dyDescent="0.3">
      <c r="A82" s="15" t="str">
        <f t="shared" si="1"/>
        <v>SVE22</v>
      </c>
      <c r="B82" s="16" t="s">
        <v>13</v>
      </c>
      <c r="C82" s="16" t="s">
        <v>70</v>
      </c>
      <c r="D82" s="64"/>
      <c r="E82" s="64"/>
      <c r="F82" s="64"/>
      <c r="G82" s="64">
        <v>0</v>
      </c>
      <c r="H82" s="64"/>
      <c r="I82" s="6" t="s">
        <v>115</v>
      </c>
    </row>
    <row r="83" spans="1:9" x14ac:dyDescent="0.3">
      <c r="A83" s="15" t="str">
        <f t="shared" si="1"/>
        <v>SVE23</v>
      </c>
      <c r="B83" s="16" t="s">
        <v>13</v>
      </c>
      <c r="C83" s="16" t="s">
        <v>71</v>
      </c>
      <c r="D83" s="64"/>
      <c r="E83" s="64"/>
      <c r="F83" s="64"/>
      <c r="G83" s="64">
        <v>0</v>
      </c>
      <c r="H83" s="64"/>
      <c r="I83" s="6" t="s">
        <v>115</v>
      </c>
    </row>
    <row r="84" spans="1:9" x14ac:dyDescent="0.3">
      <c r="A84" s="15" t="str">
        <f t="shared" si="1"/>
        <v>SVE24</v>
      </c>
      <c r="B84" s="16" t="s">
        <v>13</v>
      </c>
      <c r="C84" s="16" t="s">
        <v>72</v>
      </c>
      <c r="D84" s="64"/>
      <c r="E84" s="64"/>
      <c r="F84" s="64"/>
      <c r="G84" s="64">
        <v>0</v>
      </c>
      <c r="H84" s="64"/>
      <c r="I84" s="6" t="s">
        <v>115</v>
      </c>
    </row>
    <row r="85" spans="1:9" x14ac:dyDescent="0.3">
      <c r="A85" s="15" t="str">
        <f t="shared" si="1"/>
        <v>SVE25</v>
      </c>
      <c r="B85" s="16" t="s">
        <v>13</v>
      </c>
      <c r="C85" s="16" t="s">
        <v>73</v>
      </c>
      <c r="D85" s="64"/>
      <c r="E85" s="64"/>
      <c r="F85" s="64"/>
      <c r="G85" s="64">
        <v>0</v>
      </c>
      <c r="H85" s="64"/>
      <c r="I85" s="6" t="s">
        <v>115</v>
      </c>
    </row>
    <row r="86" spans="1:9" x14ac:dyDescent="0.3">
      <c r="A86" s="15" t="str">
        <f t="shared" si="1"/>
        <v>SWT12</v>
      </c>
      <c r="B86" s="16" t="s">
        <v>5</v>
      </c>
      <c r="C86" s="37" t="s">
        <v>60</v>
      </c>
      <c r="D86" s="64"/>
      <c r="E86" s="64"/>
      <c r="F86" s="64"/>
      <c r="G86" s="64"/>
      <c r="H86" s="64"/>
    </row>
    <row r="87" spans="1:9" x14ac:dyDescent="0.3">
      <c r="A87" s="15" t="str">
        <f t="shared" si="1"/>
        <v>SWT13</v>
      </c>
      <c r="B87" s="16" t="s">
        <v>5</v>
      </c>
      <c r="C87" s="37" t="s">
        <v>61</v>
      </c>
      <c r="D87" s="64"/>
      <c r="E87" s="64"/>
      <c r="F87" s="64"/>
      <c r="G87" s="64"/>
      <c r="H87" s="64"/>
    </row>
    <row r="88" spans="1:9" x14ac:dyDescent="0.3">
      <c r="A88" s="15" t="str">
        <f t="shared" si="1"/>
        <v>SWT14</v>
      </c>
      <c r="B88" s="16" t="s">
        <v>5</v>
      </c>
      <c r="C88" s="37" t="s">
        <v>62</v>
      </c>
      <c r="D88" s="64"/>
      <c r="E88" s="64"/>
      <c r="F88" s="64"/>
      <c r="G88" s="64"/>
      <c r="H88" s="64"/>
    </row>
    <row r="89" spans="1:9" x14ac:dyDescent="0.3">
      <c r="A89" s="15" t="str">
        <f t="shared" si="1"/>
        <v>SWT15</v>
      </c>
      <c r="B89" s="16" t="s">
        <v>5</v>
      </c>
      <c r="C89" s="37" t="s">
        <v>63</v>
      </c>
      <c r="D89" s="64"/>
      <c r="E89" s="64"/>
      <c r="F89" s="64"/>
      <c r="G89" s="64"/>
      <c r="H89" s="64"/>
    </row>
    <row r="90" spans="1:9" x14ac:dyDescent="0.3">
      <c r="A90" s="15" t="str">
        <f t="shared" si="1"/>
        <v>SWT16</v>
      </c>
      <c r="B90" s="16" t="s">
        <v>5</v>
      </c>
      <c r="C90" s="37" t="s">
        <v>64</v>
      </c>
      <c r="D90" s="64"/>
      <c r="E90" s="64"/>
      <c r="F90" s="64"/>
      <c r="G90" s="64"/>
      <c r="H90" s="64"/>
    </row>
    <row r="91" spans="1:9" x14ac:dyDescent="0.3">
      <c r="A91" s="15" t="str">
        <f t="shared" si="1"/>
        <v>SWT17</v>
      </c>
      <c r="B91" s="16" t="s">
        <v>5</v>
      </c>
      <c r="C91" s="37" t="s">
        <v>65</v>
      </c>
      <c r="D91" s="64"/>
      <c r="E91" s="64"/>
      <c r="F91" s="64"/>
      <c r="G91" s="64"/>
      <c r="H91" s="64"/>
    </row>
    <row r="92" spans="1:9" x14ac:dyDescent="0.3">
      <c r="A92" s="15" t="str">
        <f t="shared" si="1"/>
        <v>SWB18</v>
      </c>
      <c r="B92" s="16" t="s">
        <v>6</v>
      </c>
      <c r="C92" s="37" t="s">
        <v>66</v>
      </c>
      <c r="D92" s="64"/>
      <c r="E92" s="64"/>
      <c r="F92" s="64"/>
      <c r="G92" s="64"/>
      <c r="H92" s="64"/>
    </row>
    <row r="93" spans="1:9" x14ac:dyDescent="0.3">
      <c r="A93" s="15" t="str">
        <f t="shared" si="1"/>
        <v>SWB19</v>
      </c>
      <c r="B93" s="16" t="s">
        <v>6</v>
      </c>
      <c r="C93" s="37" t="s">
        <v>67</v>
      </c>
      <c r="D93" s="64"/>
      <c r="E93" s="64"/>
      <c r="F93" s="64"/>
      <c r="G93" s="64"/>
      <c r="H93" s="64"/>
    </row>
    <row r="94" spans="1:9" x14ac:dyDescent="0.3">
      <c r="A94" s="15" t="str">
        <f t="shared" si="1"/>
        <v>SWB20</v>
      </c>
      <c r="B94" s="16" t="s">
        <v>6</v>
      </c>
      <c r="C94" s="37" t="s">
        <v>68</v>
      </c>
      <c r="D94" s="64"/>
      <c r="E94" s="64"/>
      <c r="F94" s="64"/>
      <c r="G94" s="64"/>
      <c r="H94" s="64"/>
    </row>
    <row r="95" spans="1:9" x14ac:dyDescent="0.3">
      <c r="A95" s="15" t="str">
        <f t="shared" si="1"/>
        <v>SWB21</v>
      </c>
      <c r="B95" s="16" t="s">
        <v>6</v>
      </c>
      <c r="C95" s="16" t="s">
        <v>69</v>
      </c>
      <c r="D95" s="64"/>
      <c r="E95" s="64"/>
      <c r="F95" s="64"/>
      <c r="G95" s="64"/>
      <c r="H95" s="64"/>
    </row>
    <row r="96" spans="1:9" x14ac:dyDescent="0.3">
      <c r="A96" s="15" t="str">
        <f t="shared" si="1"/>
        <v>SWB22</v>
      </c>
      <c r="B96" s="16" t="s">
        <v>6</v>
      </c>
      <c r="C96" s="16" t="s">
        <v>70</v>
      </c>
      <c r="D96" s="64"/>
      <c r="E96" s="64"/>
      <c r="F96" s="64"/>
      <c r="G96" s="64"/>
      <c r="H96" s="64"/>
    </row>
    <row r="97" spans="1:8" x14ac:dyDescent="0.3">
      <c r="A97" s="15" t="str">
        <f t="shared" si="1"/>
        <v>SWB23</v>
      </c>
      <c r="B97" s="16" t="s">
        <v>6</v>
      </c>
      <c r="C97" s="16" t="s">
        <v>71</v>
      </c>
      <c r="D97" s="64"/>
      <c r="E97" s="64"/>
      <c r="F97" s="64"/>
      <c r="G97" s="64"/>
      <c r="H97" s="64"/>
    </row>
    <row r="98" spans="1:8" x14ac:dyDescent="0.3">
      <c r="A98" s="15" t="str">
        <f t="shared" si="1"/>
        <v>SWB24</v>
      </c>
      <c r="B98" s="16" t="s">
        <v>6</v>
      </c>
      <c r="C98" s="16" t="s">
        <v>72</v>
      </c>
      <c r="D98" s="64"/>
      <c r="E98" s="64"/>
      <c r="F98" s="64"/>
      <c r="G98" s="64"/>
      <c r="H98" s="64"/>
    </row>
    <row r="99" spans="1:8" x14ac:dyDescent="0.3">
      <c r="A99" s="15" t="str">
        <f t="shared" si="1"/>
        <v>SWB25</v>
      </c>
      <c r="B99" s="16" t="s">
        <v>6</v>
      </c>
      <c r="C99" s="16" t="s">
        <v>73</v>
      </c>
      <c r="D99" s="64"/>
      <c r="E99" s="64"/>
      <c r="F99" s="64"/>
      <c r="G99" s="64"/>
      <c r="H99" s="64"/>
    </row>
    <row r="100" spans="1:8" x14ac:dyDescent="0.3">
      <c r="A100" s="15" t="str">
        <f t="shared" si="1"/>
        <v>TMS12</v>
      </c>
      <c r="B100" s="16" t="s">
        <v>7</v>
      </c>
      <c r="C100" s="37" t="s">
        <v>60</v>
      </c>
      <c r="D100" s="64"/>
      <c r="E100" s="64"/>
      <c r="F100" s="64"/>
      <c r="G100" s="64"/>
      <c r="H100" s="64"/>
    </row>
    <row r="101" spans="1:8" x14ac:dyDescent="0.3">
      <c r="A101" s="15" t="str">
        <f t="shared" si="1"/>
        <v>TMS13</v>
      </c>
      <c r="B101" s="16" t="s">
        <v>7</v>
      </c>
      <c r="C101" s="37" t="s">
        <v>61</v>
      </c>
      <c r="D101" s="64"/>
      <c r="E101" s="64"/>
      <c r="F101" s="64"/>
      <c r="G101" s="64"/>
      <c r="H101" s="64"/>
    </row>
    <row r="102" spans="1:8" x14ac:dyDescent="0.3">
      <c r="A102" s="15" t="str">
        <f t="shared" si="1"/>
        <v>TMS14</v>
      </c>
      <c r="B102" s="16" t="s">
        <v>7</v>
      </c>
      <c r="C102" s="37" t="s">
        <v>62</v>
      </c>
      <c r="D102" s="64"/>
      <c r="E102" s="64"/>
      <c r="F102" s="64"/>
      <c r="G102" s="64"/>
      <c r="H102" s="64"/>
    </row>
    <row r="103" spans="1:8" x14ac:dyDescent="0.3">
      <c r="A103" s="15" t="str">
        <f t="shared" si="1"/>
        <v>TMS15</v>
      </c>
      <c r="B103" s="16" t="s">
        <v>7</v>
      </c>
      <c r="C103" s="37" t="s">
        <v>63</v>
      </c>
      <c r="D103" s="64"/>
      <c r="E103" s="64"/>
      <c r="F103" s="64"/>
      <c r="G103" s="64"/>
      <c r="H103" s="64"/>
    </row>
    <row r="104" spans="1:8" x14ac:dyDescent="0.3">
      <c r="A104" s="15" t="str">
        <f t="shared" si="1"/>
        <v>TMS16</v>
      </c>
      <c r="B104" s="16" t="s">
        <v>7</v>
      </c>
      <c r="C104" s="37" t="s">
        <v>64</v>
      </c>
      <c r="D104" s="64"/>
      <c r="E104" s="64"/>
      <c r="F104" s="64"/>
      <c r="G104" s="64"/>
      <c r="H104" s="64"/>
    </row>
    <row r="105" spans="1:8" x14ac:dyDescent="0.3">
      <c r="A105" s="15" t="str">
        <f t="shared" si="1"/>
        <v>TMS17</v>
      </c>
      <c r="B105" s="16" t="s">
        <v>7</v>
      </c>
      <c r="C105" s="37" t="s">
        <v>65</v>
      </c>
      <c r="D105" s="64"/>
      <c r="E105" s="64"/>
      <c r="F105" s="64"/>
      <c r="G105" s="64"/>
      <c r="H105" s="64"/>
    </row>
    <row r="106" spans="1:8" x14ac:dyDescent="0.3">
      <c r="A106" s="15" t="str">
        <f t="shared" si="1"/>
        <v>TMS18</v>
      </c>
      <c r="B106" s="16" t="s">
        <v>7</v>
      </c>
      <c r="C106" s="37" t="s">
        <v>66</v>
      </c>
      <c r="D106" s="64"/>
      <c r="E106" s="64"/>
      <c r="F106" s="64"/>
      <c r="G106" s="64"/>
      <c r="H106" s="64"/>
    </row>
    <row r="107" spans="1:8" x14ac:dyDescent="0.3">
      <c r="A107" s="15" t="str">
        <f t="shared" si="1"/>
        <v>TMS19</v>
      </c>
      <c r="B107" s="16" t="s">
        <v>7</v>
      </c>
      <c r="C107" s="37" t="s">
        <v>67</v>
      </c>
      <c r="D107" s="64"/>
      <c r="E107" s="64"/>
      <c r="F107" s="64"/>
      <c r="G107" s="64"/>
      <c r="H107" s="64"/>
    </row>
    <row r="108" spans="1:8" x14ac:dyDescent="0.3">
      <c r="A108" s="15" t="str">
        <f t="shared" si="1"/>
        <v>TMS20</v>
      </c>
      <c r="B108" s="16" t="s">
        <v>7</v>
      </c>
      <c r="C108" s="37" t="s">
        <v>68</v>
      </c>
      <c r="D108" s="64"/>
      <c r="E108" s="64"/>
      <c r="F108" s="64"/>
      <c r="G108" s="64"/>
      <c r="H108" s="64"/>
    </row>
    <row r="109" spans="1:8" x14ac:dyDescent="0.3">
      <c r="A109" s="15" t="str">
        <f t="shared" si="1"/>
        <v>TMS21</v>
      </c>
      <c r="B109" s="16" t="s">
        <v>7</v>
      </c>
      <c r="C109" s="16" t="s">
        <v>69</v>
      </c>
      <c r="D109" s="64"/>
      <c r="E109" s="64"/>
      <c r="F109" s="64"/>
      <c r="G109" s="64"/>
      <c r="H109" s="64"/>
    </row>
    <row r="110" spans="1:8" x14ac:dyDescent="0.3">
      <c r="A110" s="15" t="str">
        <f t="shared" si="1"/>
        <v>TMS22</v>
      </c>
      <c r="B110" s="16" t="s">
        <v>7</v>
      </c>
      <c r="C110" s="16" t="s">
        <v>70</v>
      </c>
      <c r="D110" s="64"/>
      <c r="E110" s="64"/>
      <c r="F110" s="64"/>
      <c r="G110" s="64"/>
      <c r="H110" s="64"/>
    </row>
    <row r="111" spans="1:8" x14ac:dyDescent="0.3">
      <c r="A111" s="15" t="str">
        <f t="shared" si="1"/>
        <v>TMS23</v>
      </c>
      <c r="B111" s="16" t="s">
        <v>7</v>
      </c>
      <c r="C111" s="16" t="s">
        <v>71</v>
      </c>
      <c r="D111" s="64"/>
      <c r="E111" s="64"/>
      <c r="F111" s="64"/>
      <c r="G111" s="64"/>
      <c r="H111" s="64"/>
    </row>
    <row r="112" spans="1:8" x14ac:dyDescent="0.3">
      <c r="A112" s="15" t="str">
        <f t="shared" si="1"/>
        <v>TMS24</v>
      </c>
      <c r="B112" s="16" t="s">
        <v>7</v>
      </c>
      <c r="C112" s="16" t="s">
        <v>72</v>
      </c>
      <c r="D112" s="64"/>
      <c r="E112" s="64"/>
      <c r="F112" s="64"/>
      <c r="G112" s="64"/>
      <c r="H112" s="64"/>
    </row>
    <row r="113" spans="1:8" x14ac:dyDescent="0.3">
      <c r="A113" s="15" t="str">
        <f t="shared" si="1"/>
        <v>TMS25</v>
      </c>
      <c r="B113" s="16" t="s">
        <v>7</v>
      </c>
      <c r="C113" s="16" t="s">
        <v>73</v>
      </c>
      <c r="D113" s="64"/>
      <c r="E113" s="64"/>
      <c r="F113" s="64"/>
      <c r="G113" s="64"/>
      <c r="H113" s="64"/>
    </row>
    <row r="114" spans="1:8" x14ac:dyDescent="0.3">
      <c r="A114" s="15" t="str">
        <f t="shared" si="1"/>
        <v>WSH12</v>
      </c>
      <c r="B114" s="16" t="s">
        <v>8</v>
      </c>
      <c r="C114" s="37" t="s">
        <v>60</v>
      </c>
      <c r="D114" s="64"/>
      <c r="E114" s="64"/>
      <c r="F114" s="64"/>
      <c r="G114" s="64"/>
      <c r="H114" s="64"/>
    </row>
    <row r="115" spans="1:8" x14ac:dyDescent="0.3">
      <c r="A115" s="15" t="str">
        <f t="shared" si="1"/>
        <v>WSH13</v>
      </c>
      <c r="B115" s="16" t="s">
        <v>8</v>
      </c>
      <c r="C115" s="37" t="s">
        <v>61</v>
      </c>
      <c r="D115" s="64"/>
      <c r="E115" s="64"/>
      <c r="F115" s="64"/>
      <c r="G115" s="64"/>
      <c r="H115" s="64"/>
    </row>
    <row r="116" spans="1:8" x14ac:dyDescent="0.3">
      <c r="A116" s="15" t="str">
        <f t="shared" si="1"/>
        <v>WSH14</v>
      </c>
      <c r="B116" s="16" t="s">
        <v>8</v>
      </c>
      <c r="C116" s="37" t="s">
        <v>62</v>
      </c>
      <c r="D116" s="64"/>
      <c r="E116" s="64"/>
      <c r="F116" s="64"/>
      <c r="G116" s="64"/>
      <c r="H116" s="64"/>
    </row>
    <row r="117" spans="1:8" x14ac:dyDescent="0.3">
      <c r="A117" s="15" t="str">
        <f t="shared" si="1"/>
        <v>WSH15</v>
      </c>
      <c r="B117" s="16" t="s">
        <v>8</v>
      </c>
      <c r="C117" s="37" t="s">
        <v>63</v>
      </c>
      <c r="D117" s="64"/>
      <c r="E117" s="64"/>
      <c r="F117" s="64"/>
      <c r="G117" s="64"/>
      <c r="H117" s="64"/>
    </row>
    <row r="118" spans="1:8" x14ac:dyDescent="0.3">
      <c r="A118" s="15" t="str">
        <f t="shared" si="1"/>
        <v>WSH16</v>
      </c>
      <c r="B118" s="16" t="s">
        <v>8</v>
      </c>
      <c r="C118" s="37" t="s">
        <v>64</v>
      </c>
      <c r="D118" s="64"/>
      <c r="E118" s="64"/>
      <c r="F118" s="64"/>
      <c r="G118" s="64"/>
      <c r="H118" s="64"/>
    </row>
    <row r="119" spans="1:8" x14ac:dyDescent="0.3">
      <c r="A119" s="15" t="str">
        <f t="shared" si="1"/>
        <v>WSH17</v>
      </c>
      <c r="B119" s="16" t="s">
        <v>8</v>
      </c>
      <c r="C119" s="37" t="s">
        <v>65</v>
      </c>
      <c r="D119" s="64"/>
      <c r="E119" s="64"/>
      <c r="F119" s="64"/>
      <c r="G119" s="64"/>
      <c r="H119" s="64"/>
    </row>
    <row r="120" spans="1:8" x14ac:dyDescent="0.3">
      <c r="A120" s="15" t="str">
        <f t="shared" si="1"/>
        <v>WSH18</v>
      </c>
      <c r="B120" s="16" t="s">
        <v>8</v>
      </c>
      <c r="C120" s="37" t="s">
        <v>66</v>
      </c>
      <c r="D120" s="64"/>
      <c r="E120" s="64"/>
      <c r="F120" s="64"/>
      <c r="G120" s="64"/>
      <c r="H120" s="64"/>
    </row>
    <row r="121" spans="1:8" x14ac:dyDescent="0.3">
      <c r="A121" s="15" t="str">
        <f t="shared" si="1"/>
        <v>WSH19</v>
      </c>
      <c r="B121" s="16" t="s">
        <v>8</v>
      </c>
      <c r="C121" s="37" t="s">
        <v>67</v>
      </c>
      <c r="D121" s="64"/>
      <c r="E121" s="64"/>
      <c r="F121" s="64"/>
      <c r="G121" s="64"/>
      <c r="H121" s="64"/>
    </row>
    <row r="122" spans="1:8" x14ac:dyDescent="0.3">
      <c r="A122" s="15" t="str">
        <f t="shared" si="1"/>
        <v>WSH20</v>
      </c>
      <c r="B122" s="16" t="s">
        <v>8</v>
      </c>
      <c r="C122" s="37" t="s">
        <v>68</v>
      </c>
      <c r="D122" s="64"/>
      <c r="E122" s="64"/>
      <c r="F122" s="64"/>
      <c r="G122" s="64"/>
      <c r="H122" s="64"/>
    </row>
    <row r="123" spans="1:8" x14ac:dyDescent="0.3">
      <c r="A123" s="15" t="str">
        <f t="shared" si="1"/>
        <v>WSH21</v>
      </c>
      <c r="B123" s="16" t="s">
        <v>8</v>
      </c>
      <c r="C123" s="16" t="s">
        <v>69</v>
      </c>
      <c r="D123" s="64"/>
      <c r="E123" s="64"/>
      <c r="F123" s="64"/>
      <c r="G123" s="64"/>
      <c r="H123" s="64"/>
    </row>
    <row r="124" spans="1:8" x14ac:dyDescent="0.3">
      <c r="A124" s="15" t="str">
        <f t="shared" si="1"/>
        <v>WSH22</v>
      </c>
      <c r="B124" s="16" t="s">
        <v>8</v>
      </c>
      <c r="C124" s="16" t="s">
        <v>70</v>
      </c>
      <c r="D124" s="64"/>
      <c r="E124" s="64"/>
      <c r="F124" s="64"/>
      <c r="G124" s="64"/>
      <c r="H124" s="64"/>
    </row>
    <row r="125" spans="1:8" x14ac:dyDescent="0.3">
      <c r="A125" s="15" t="str">
        <f t="shared" si="1"/>
        <v>WSH23</v>
      </c>
      <c r="B125" s="16" t="s">
        <v>8</v>
      </c>
      <c r="C125" s="16" t="s">
        <v>71</v>
      </c>
      <c r="D125" s="64"/>
      <c r="E125" s="64"/>
      <c r="F125" s="64"/>
      <c r="G125" s="64"/>
      <c r="H125" s="64"/>
    </row>
    <row r="126" spans="1:8" x14ac:dyDescent="0.3">
      <c r="A126" s="15" t="str">
        <f t="shared" si="1"/>
        <v>WSH24</v>
      </c>
      <c r="B126" s="16" t="s">
        <v>8</v>
      </c>
      <c r="C126" s="16" t="s">
        <v>72</v>
      </c>
      <c r="D126" s="64"/>
      <c r="E126" s="64"/>
      <c r="F126" s="64"/>
      <c r="G126" s="64"/>
      <c r="H126" s="64"/>
    </row>
    <row r="127" spans="1:8" x14ac:dyDescent="0.3">
      <c r="A127" s="15" t="str">
        <f t="shared" si="1"/>
        <v>WSH25</v>
      </c>
      <c r="B127" s="16" t="s">
        <v>8</v>
      </c>
      <c r="C127" s="16" t="s">
        <v>73</v>
      </c>
      <c r="D127" s="64"/>
      <c r="E127" s="64"/>
      <c r="F127" s="64"/>
      <c r="G127" s="64"/>
      <c r="H127" s="64"/>
    </row>
    <row r="128" spans="1:8" x14ac:dyDescent="0.3">
      <c r="A128" s="15" t="str">
        <f t="shared" si="1"/>
        <v>WSX12</v>
      </c>
      <c r="B128" s="16" t="s">
        <v>9</v>
      </c>
      <c r="C128" s="37" t="s">
        <v>60</v>
      </c>
      <c r="D128" s="64"/>
      <c r="E128" s="64"/>
      <c r="F128" s="64"/>
      <c r="G128" s="64"/>
      <c r="H128" s="64"/>
    </row>
    <row r="129" spans="1:8" x14ac:dyDescent="0.3">
      <c r="A129" s="15" t="str">
        <f t="shared" si="1"/>
        <v>WSX13</v>
      </c>
      <c r="B129" s="16" t="s">
        <v>9</v>
      </c>
      <c r="C129" s="37" t="s">
        <v>61</v>
      </c>
      <c r="D129" s="64"/>
      <c r="E129" s="64"/>
      <c r="F129" s="64"/>
      <c r="G129" s="64"/>
      <c r="H129" s="64"/>
    </row>
    <row r="130" spans="1:8" x14ac:dyDescent="0.3">
      <c r="A130" s="15" t="str">
        <f t="shared" si="1"/>
        <v>WSX14</v>
      </c>
      <c r="B130" s="16" t="s">
        <v>9</v>
      </c>
      <c r="C130" s="37" t="s">
        <v>62</v>
      </c>
      <c r="D130" s="64"/>
      <c r="E130" s="64"/>
      <c r="F130" s="64"/>
      <c r="G130" s="64"/>
      <c r="H130" s="64"/>
    </row>
    <row r="131" spans="1:8" x14ac:dyDescent="0.3">
      <c r="A131" s="15" t="str">
        <f t="shared" si="1"/>
        <v>WSX15</v>
      </c>
      <c r="B131" s="16" t="s">
        <v>9</v>
      </c>
      <c r="C131" s="37" t="s">
        <v>63</v>
      </c>
      <c r="D131" s="64"/>
      <c r="E131" s="64"/>
      <c r="F131" s="64"/>
      <c r="G131" s="64"/>
      <c r="H131" s="64"/>
    </row>
    <row r="132" spans="1:8" x14ac:dyDescent="0.3">
      <c r="A132" s="15" t="str">
        <f t="shared" si="1"/>
        <v>WSX16</v>
      </c>
      <c r="B132" s="16" t="s">
        <v>9</v>
      </c>
      <c r="C132" s="37" t="s">
        <v>64</v>
      </c>
      <c r="D132" s="64"/>
      <c r="E132" s="64"/>
      <c r="F132" s="64"/>
      <c r="G132" s="64"/>
      <c r="H132" s="64"/>
    </row>
    <row r="133" spans="1:8" x14ac:dyDescent="0.3">
      <c r="A133" s="15" t="str">
        <f t="shared" si="1"/>
        <v>WSX17</v>
      </c>
      <c r="B133" s="16" t="s">
        <v>9</v>
      </c>
      <c r="C133" s="37" t="s">
        <v>65</v>
      </c>
      <c r="D133" s="64"/>
      <c r="E133" s="64"/>
      <c r="F133" s="64"/>
      <c r="G133" s="64"/>
      <c r="H133" s="64"/>
    </row>
    <row r="134" spans="1:8" x14ac:dyDescent="0.3">
      <c r="A134" s="15" t="str">
        <f t="shared" si="1"/>
        <v>WSX18</v>
      </c>
      <c r="B134" s="16" t="s">
        <v>9</v>
      </c>
      <c r="C134" s="37" t="s">
        <v>66</v>
      </c>
      <c r="D134" s="64"/>
      <c r="E134" s="64"/>
      <c r="F134" s="64"/>
      <c r="G134" s="64"/>
      <c r="H134" s="64"/>
    </row>
    <row r="135" spans="1:8" x14ac:dyDescent="0.3">
      <c r="A135" s="15" t="str">
        <f t="shared" si="1"/>
        <v>WSX19</v>
      </c>
      <c r="B135" s="16" t="s">
        <v>9</v>
      </c>
      <c r="C135" s="37" t="s">
        <v>67</v>
      </c>
      <c r="D135" s="64"/>
      <c r="E135" s="64"/>
      <c r="F135" s="64"/>
      <c r="G135" s="64"/>
      <c r="H135" s="64"/>
    </row>
    <row r="136" spans="1:8" x14ac:dyDescent="0.3">
      <c r="A136" s="15" t="str">
        <f t="shared" si="1"/>
        <v>WSX20</v>
      </c>
      <c r="B136" s="16" t="s">
        <v>9</v>
      </c>
      <c r="C136" s="37" t="s">
        <v>68</v>
      </c>
      <c r="D136" s="64"/>
      <c r="E136" s="64"/>
      <c r="F136" s="64"/>
      <c r="G136" s="64"/>
      <c r="H136" s="64"/>
    </row>
    <row r="137" spans="1:8" x14ac:dyDescent="0.3">
      <c r="A137" s="15" t="str">
        <f t="shared" si="1"/>
        <v>WSX21</v>
      </c>
      <c r="B137" s="16" t="s">
        <v>9</v>
      </c>
      <c r="C137" s="16" t="s">
        <v>69</v>
      </c>
      <c r="D137" s="64"/>
      <c r="E137" s="64"/>
      <c r="F137" s="64"/>
      <c r="G137" s="64"/>
      <c r="H137" s="64"/>
    </row>
    <row r="138" spans="1:8" x14ac:dyDescent="0.3">
      <c r="A138" s="15" t="str">
        <f t="shared" si="1"/>
        <v>WSX22</v>
      </c>
      <c r="B138" s="16" t="s">
        <v>9</v>
      </c>
      <c r="C138" s="16" t="s">
        <v>70</v>
      </c>
      <c r="D138" s="64"/>
      <c r="E138" s="64"/>
      <c r="F138" s="64"/>
      <c r="G138" s="64"/>
      <c r="H138" s="64"/>
    </row>
    <row r="139" spans="1:8" x14ac:dyDescent="0.3">
      <c r="A139" s="15" t="str">
        <f t="shared" si="1"/>
        <v>WSX23</v>
      </c>
      <c r="B139" s="16" t="s">
        <v>9</v>
      </c>
      <c r="C139" s="16" t="s">
        <v>71</v>
      </c>
      <c r="D139" s="64"/>
      <c r="E139" s="64"/>
      <c r="F139" s="64"/>
      <c r="G139" s="64"/>
      <c r="H139" s="64"/>
    </row>
    <row r="140" spans="1:8" x14ac:dyDescent="0.3">
      <c r="A140" s="15" t="str">
        <f t="shared" si="1"/>
        <v>WSX24</v>
      </c>
      <c r="B140" s="16" t="s">
        <v>9</v>
      </c>
      <c r="C140" s="16" t="s">
        <v>72</v>
      </c>
      <c r="D140" s="64"/>
      <c r="E140" s="64"/>
      <c r="F140" s="64"/>
      <c r="G140" s="64"/>
      <c r="H140" s="64"/>
    </row>
    <row r="141" spans="1:8" x14ac:dyDescent="0.3">
      <c r="A141" s="15" t="str">
        <f t="shared" si="1"/>
        <v>WSX25</v>
      </c>
      <c r="B141" s="16" t="s">
        <v>9</v>
      </c>
      <c r="C141" s="16" t="s">
        <v>73</v>
      </c>
      <c r="D141" s="64"/>
      <c r="E141" s="64"/>
      <c r="F141" s="64"/>
      <c r="G141" s="64"/>
      <c r="H141" s="64"/>
    </row>
    <row r="142" spans="1:8" x14ac:dyDescent="0.3">
      <c r="A142" s="15" t="str">
        <f t="shared" si="1"/>
        <v>YKY12</v>
      </c>
      <c r="B142" s="16" t="s">
        <v>10</v>
      </c>
      <c r="C142" s="37" t="s">
        <v>60</v>
      </c>
      <c r="D142" s="64"/>
      <c r="E142" s="64"/>
      <c r="F142" s="64"/>
      <c r="G142" s="64"/>
      <c r="H142" s="64"/>
    </row>
    <row r="143" spans="1:8" x14ac:dyDescent="0.3">
      <c r="A143" s="15" t="str">
        <f t="shared" si="1"/>
        <v>YKY13</v>
      </c>
      <c r="B143" s="16" t="s">
        <v>10</v>
      </c>
      <c r="C143" s="37" t="s">
        <v>61</v>
      </c>
      <c r="D143" s="64"/>
      <c r="E143" s="64"/>
      <c r="F143" s="64"/>
      <c r="G143" s="64"/>
      <c r="H143" s="64"/>
    </row>
    <row r="144" spans="1:8" x14ac:dyDescent="0.3">
      <c r="A144" s="15" t="str">
        <f t="shared" si="1"/>
        <v>YKY14</v>
      </c>
      <c r="B144" s="16" t="s">
        <v>10</v>
      </c>
      <c r="C144" s="37" t="s">
        <v>62</v>
      </c>
      <c r="D144" s="64"/>
      <c r="E144" s="64"/>
      <c r="F144" s="64"/>
      <c r="G144" s="64"/>
      <c r="H144" s="64"/>
    </row>
    <row r="145" spans="1:8" x14ac:dyDescent="0.3">
      <c r="A145" s="15" t="str">
        <f t="shared" si="1"/>
        <v>YKY15</v>
      </c>
      <c r="B145" s="16" t="s">
        <v>10</v>
      </c>
      <c r="C145" s="37" t="s">
        <v>63</v>
      </c>
      <c r="D145" s="64"/>
      <c r="E145" s="64"/>
      <c r="F145" s="64"/>
      <c r="G145" s="64"/>
      <c r="H145" s="64"/>
    </row>
    <row r="146" spans="1:8" x14ac:dyDescent="0.3">
      <c r="A146" s="15" t="str">
        <f t="shared" si="1"/>
        <v>YKY16</v>
      </c>
      <c r="B146" s="16" t="s">
        <v>10</v>
      </c>
      <c r="C146" s="37" t="s">
        <v>64</v>
      </c>
      <c r="D146" s="64"/>
      <c r="E146" s="64"/>
      <c r="F146" s="64"/>
      <c r="G146" s="64"/>
      <c r="H146" s="64"/>
    </row>
    <row r="147" spans="1:8" x14ac:dyDescent="0.3">
      <c r="A147" s="15" t="str">
        <f t="shared" si="1"/>
        <v>YKY17</v>
      </c>
      <c r="B147" s="16" t="s">
        <v>10</v>
      </c>
      <c r="C147" s="37" t="s">
        <v>65</v>
      </c>
      <c r="D147" s="64"/>
      <c r="E147" s="64"/>
      <c r="F147" s="64"/>
      <c r="G147" s="64"/>
      <c r="H147" s="64"/>
    </row>
    <row r="148" spans="1:8" x14ac:dyDescent="0.3">
      <c r="A148" s="15" t="str">
        <f t="shared" si="1"/>
        <v>YKY18</v>
      </c>
      <c r="B148" s="16" t="s">
        <v>10</v>
      </c>
      <c r="C148" s="37" t="s">
        <v>66</v>
      </c>
      <c r="D148" s="64"/>
      <c r="E148" s="64"/>
      <c r="F148" s="64"/>
      <c r="G148" s="64"/>
      <c r="H148" s="64"/>
    </row>
    <row r="149" spans="1:8" x14ac:dyDescent="0.3">
      <c r="A149" s="15" t="str">
        <f t="shared" si="1"/>
        <v>YKY19</v>
      </c>
      <c r="B149" s="16" t="s">
        <v>10</v>
      </c>
      <c r="C149" s="37" t="s">
        <v>67</v>
      </c>
      <c r="D149" s="64"/>
      <c r="E149" s="64"/>
      <c r="F149" s="64"/>
      <c r="G149" s="64"/>
      <c r="H149" s="64"/>
    </row>
    <row r="150" spans="1:8" x14ac:dyDescent="0.3">
      <c r="A150" s="15" t="str">
        <f t="shared" si="1"/>
        <v>YKY20</v>
      </c>
      <c r="B150" s="16" t="s">
        <v>10</v>
      </c>
      <c r="C150" s="37" t="s">
        <v>68</v>
      </c>
      <c r="D150" s="64"/>
      <c r="E150" s="64"/>
      <c r="F150" s="64"/>
      <c r="G150" s="64"/>
      <c r="H150" s="64"/>
    </row>
    <row r="151" spans="1:8" x14ac:dyDescent="0.3">
      <c r="A151" s="15" t="str">
        <f t="shared" si="1"/>
        <v>YKY21</v>
      </c>
      <c r="B151" s="16" t="s">
        <v>10</v>
      </c>
      <c r="C151" s="16" t="s">
        <v>69</v>
      </c>
      <c r="D151" s="64"/>
      <c r="E151" s="64"/>
      <c r="F151" s="64"/>
      <c r="G151" s="64"/>
      <c r="H151" s="64"/>
    </row>
    <row r="152" spans="1:8" x14ac:dyDescent="0.3">
      <c r="A152" s="15" t="str">
        <f t="shared" si="1"/>
        <v>YKY22</v>
      </c>
      <c r="B152" s="16" t="s">
        <v>10</v>
      </c>
      <c r="C152" s="16" t="s">
        <v>70</v>
      </c>
      <c r="D152" s="64"/>
      <c r="E152" s="64"/>
      <c r="F152" s="64"/>
      <c r="G152" s="64"/>
      <c r="H152" s="64"/>
    </row>
    <row r="153" spans="1:8" x14ac:dyDescent="0.3">
      <c r="A153" s="15" t="str">
        <f t="shared" si="1"/>
        <v>YKY23</v>
      </c>
      <c r="B153" s="16" t="s">
        <v>10</v>
      </c>
      <c r="C153" s="16" t="s">
        <v>71</v>
      </c>
      <c r="D153" s="64"/>
      <c r="E153" s="64"/>
      <c r="F153" s="64"/>
      <c r="G153" s="64"/>
      <c r="H153" s="64"/>
    </row>
    <row r="154" spans="1:8" x14ac:dyDescent="0.3">
      <c r="A154" s="15" t="str">
        <f t="shared" si="1"/>
        <v>YKY24</v>
      </c>
      <c r="B154" s="16" t="s">
        <v>10</v>
      </c>
      <c r="C154" s="16" t="s">
        <v>72</v>
      </c>
      <c r="D154" s="64"/>
      <c r="E154" s="64"/>
      <c r="F154" s="64"/>
      <c r="G154" s="64"/>
      <c r="H154" s="64"/>
    </row>
    <row r="155" spans="1:8" x14ac:dyDescent="0.3">
      <c r="A155" s="15" t="str">
        <f t="shared" si="1"/>
        <v>YKY25</v>
      </c>
      <c r="B155" s="16" t="s">
        <v>10</v>
      </c>
      <c r="C155" s="16" t="s">
        <v>73</v>
      </c>
      <c r="D155" s="64"/>
      <c r="E155" s="64"/>
      <c r="F155" s="64"/>
      <c r="G155" s="64"/>
      <c r="H155" s="64"/>
    </row>
    <row r="156" spans="1:8" x14ac:dyDescent="0.3">
      <c r="D156" s="67">
        <f>SUM(D8:D155)</f>
        <v>0</v>
      </c>
      <c r="E156" s="67">
        <f t="shared" ref="E156:H156" si="2">SUM(E8:E155)</f>
        <v>0</v>
      </c>
      <c r="F156" s="67">
        <f t="shared" si="2"/>
        <v>0</v>
      </c>
      <c r="G156" s="67">
        <f t="shared" si="2"/>
        <v>0</v>
      </c>
      <c r="H156" s="67">
        <f t="shared" si="2"/>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6"/>
  <sheetViews>
    <sheetView showGridLines="0" zoomScaleNormal="100" workbookViewId="0"/>
  </sheetViews>
  <sheetFormatPr defaultColWidth="8.88671875" defaultRowHeight="13.8" x14ac:dyDescent="0.3"/>
  <cols>
    <col min="1" max="1" width="10.88671875" style="13" customWidth="1"/>
    <col min="2" max="2" width="11.109375" style="13" customWidth="1"/>
    <col min="3" max="3" width="10.109375" style="13" customWidth="1"/>
    <col min="4" max="6" width="13.88671875" style="6" customWidth="1"/>
    <col min="7" max="8" width="15.5546875" style="6" customWidth="1"/>
    <col min="9" max="11" width="17.109375" style="6" customWidth="1"/>
    <col min="12" max="23" width="8.88671875" style="6"/>
    <col min="24" max="24" width="8.88671875" style="6" customWidth="1"/>
    <col min="25" max="16384" width="8.88671875" style="6"/>
  </cols>
  <sheetData>
    <row r="1" spans="1:11" ht="18" x14ac:dyDescent="0.3">
      <c r="A1" s="33" t="s">
        <v>171</v>
      </c>
    </row>
    <row r="2" spans="1:11" ht="15.6" x14ac:dyDescent="0.3">
      <c r="A2" s="34" t="s">
        <v>33</v>
      </c>
      <c r="B2" s="6"/>
      <c r="C2" s="6"/>
    </row>
    <row r="3" spans="1:11" x14ac:dyDescent="0.3">
      <c r="A3" s="6"/>
      <c r="B3" s="6"/>
      <c r="C3" s="6"/>
    </row>
    <row r="4" spans="1:11" x14ac:dyDescent="0.3">
      <c r="A4" s="6"/>
      <c r="B4" s="6"/>
      <c r="C4" s="6"/>
    </row>
    <row r="5" spans="1:11" x14ac:dyDescent="0.3">
      <c r="A5" s="6"/>
      <c r="B5" s="6"/>
      <c r="C5" s="6"/>
    </row>
    <row r="6" spans="1:11" s="14" customFormat="1" ht="27.6" x14ac:dyDescent="0.3">
      <c r="A6" s="6"/>
      <c r="B6" s="6"/>
      <c r="C6" s="6"/>
      <c r="D6" s="35" t="s">
        <v>74</v>
      </c>
      <c r="E6" s="35" t="s">
        <v>78</v>
      </c>
      <c r="F6" s="35" t="s">
        <v>80</v>
      </c>
      <c r="G6" s="35" t="s">
        <v>82</v>
      </c>
      <c r="H6" s="35" t="s">
        <v>84</v>
      </c>
    </row>
    <row r="7" spans="1:11" ht="110.4" x14ac:dyDescent="0.3">
      <c r="A7" s="35" t="s">
        <v>34</v>
      </c>
      <c r="B7" s="35" t="s">
        <v>11</v>
      </c>
      <c r="C7" s="36" t="s">
        <v>35</v>
      </c>
      <c r="D7" s="35" t="s">
        <v>16</v>
      </c>
      <c r="E7" s="35" t="s">
        <v>36</v>
      </c>
      <c r="F7" s="35" t="s">
        <v>37</v>
      </c>
      <c r="G7" s="35" t="s">
        <v>83</v>
      </c>
      <c r="H7" s="35" t="s">
        <v>85</v>
      </c>
      <c r="I7" s="35" t="s">
        <v>88</v>
      </c>
      <c r="J7" s="35" t="s">
        <v>89</v>
      </c>
      <c r="K7" s="35" t="s">
        <v>133</v>
      </c>
    </row>
    <row r="8" spans="1:11" x14ac:dyDescent="0.3">
      <c r="A8" s="15" t="str">
        <f t="shared" ref="A8:A16" si="0">B8&amp;RIGHT(C8,2)</f>
        <v>ANH12</v>
      </c>
      <c r="B8" s="16" t="s">
        <v>0</v>
      </c>
      <c r="C8" s="37" t="s">
        <v>60</v>
      </c>
      <c r="D8" s="64">
        <f>IF(Data_override!D8="",Data!D8,Data_override!D8)</f>
        <v>0.94755875640717502</v>
      </c>
      <c r="E8" s="64">
        <f>IF(Data_override!E8="",Data!E8,Data_override!E8)</f>
        <v>0</v>
      </c>
      <c r="F8" s="64">
        <f>IF(Data_override!F8="",Data!F8,Data_override!F8)</f>
        <v>461.06591848182399</v>
      </c>
      <c r="G8" s="64">
        <f>IF(Data_override!G8="",Data!G8,Data_override!G8)</f>
        <v>0</v>
      </c>
      <c r="H8" s="65">
        <f>IF(Data_override!H8="",Data!H8,Data_override!H8)</f>
        <v>0</v>
      </c>
      <c r="I8" s="66">
        <f>D8+G8</f>
        <v>0.94755875640717502</v>
      </c>
      <c r="J8" s="66">
        <f>E8+H8</f>
        <v>0</v>
      </c>
      <c r="K8" s="66">
        <f>I8+J8</f>
        <v>0.94755875640717502</v>
      </c>
    </row>
    <row r="9" spans="1:11" x14ac:dyDescent="0.3">
      <c r="A9" s="15" t="str">
        <f t="shared" si="0"/>
        <v>ANH13</v>
      </c>
      <c r="B9" s="16" t="s">
        <v>0</v>
      </c>
      <c r="C9" s="37" t="s">
        <v>61</v>
      </c>
      <c r="D9" s="64">
        <f>IF(Data_override!D9="",Data!D9,Data_override!D9)</f>
        <v>0.968232119038826</v>
      </c>
      <c r="E9" s="64">
        <f>IF(Data_override!E9="",Data!E9,Data_override!E9)</f>
        <v>0</v>
      </c>
      <c r="F9" s="64">
        <f>IF(Data_override!F9="",Data!F9,Data_override!F9)</f>
        <v>522.88393183065705</v>
      </c>
      <c r="G9" s="64">
        <f>IF(Data_override!G9="",Data!G9,Data_override!G9)</f>
        <v>0</v>
      </c>
      <c r="H9" s="65">
        <f>IF(Data_override!H9="",Data!H9,Data_override!H9)</f>
        <v>0</v>
      </c>
      <c r="I9" s="66">
        <f t="shared" ref="I9:I72" si="1">D9+G9</f>
        <v>0.968232119038826</v>
      </c>
      <c r="J9" s="66">
        <f t="shared" ref="J9:J72" si="2">E9+H9</f>
        <v>0</v>
      </c>
      <c r="K9" s="66">
        <f t="shared" ref="K9:K72" si="3">I9+J9</f>
        <v>0.968232119038826</v>
      </c>
    </row>
    <row r="10" spans="1:11" x14ac:dyDescent="0.3">
      <c r="A10" s="15" t="str">
        <f t="shared" si="0"/>
        <v>ANH14</v>
      </c>
      <c r="B10" s="16" t="s">
        <v>0</v>
      </c>
      <c r="C10" s="37" t="s">
        <v>62</v>
      </c>
      <c r="D10" s="64">
        <f>IF(Data_override!D10="",Data!D10,Data_override!D10)</f>
        <v>0.39620945415314401</v>
      </c>
      <c r="E10" s="64">
        <f>IF(Data_override!E10="",Data!E10,Data_override!E10)</f>
        <v>0</v>
      </c>
      <c r="F10" s="64">
        <f>IF(Data_override!F10="",Data!F10,Data_override!F10)</f>
        <v>474.64441773429797</v>
      </c>
      <c r="G10" s="64">
        <f>IF(Data_override!G10="",Data!G10,Data_override!G10)</f>
        <v>0</v>
      </c>
      <c r="H10" s="65">
        <f>IF(Data_override!H10="",Data!H10,Data_override!H10)</f>
        <v>0</v>
      </c>
      <c r="I10" s="66">
        <f t="shared" si="1"/>
        <v>0.39620945415314401</v>
      </c>
      <c r="J10" s="66">
        <f t="shared" si="2"/>
        <v>0</v>
      </c>
      <c r="K10" s="66">
        <f t="shared" si="3"/>
        <v>0.39620945415314401</v>
      </c>
    </row>
    <row r="11" spans="1:11" x14ac:dyDescent="0.3">
      <c r="A11" s="15" t="str">
        <f t="shared" si="0"/>
        <v>ANH15</v>
      </c>
      <c r="B11" s="16" t="s">
        <v>0</v>
      </c>
      <c r="C11" s="37" t="s">
        <v>63</v>
      </c>
      <c r="D11" s="64">
        <f>IF(Data_override!D11="",Data!D11,Data_override!D11)</f>
        <v>1.4143699418751601</v>
      </c>
      <c r="E11" s="64">
        <f>IF(Data_override!E11="",Data!E11,Data_override!E11)</f>
        <v>0</v>
      </c>
      <c r="F11" s="64">
        <f>IF(Data_override!F11="",Data!F11,Data_override!F11)</f>
        <v>484.05765626209501</v>
      </c>
      <c r="G11" s="64">
        <f>IF(Data_override!G11="",Data!G11,Data_override!G11)</f>
        <v>0</v>
      </c>
      <c r="H11" s="65">
        <f>IF(Data_override!H11="",Data!H11,Data_override!H11)</f>
        <v>0</v>
      </c>
      <c r="I11" s="66">
        <f t="shared" si="1"/>
        <v>1.4143699418751601</v>
      </c>
      <c r="J11" s="66">
        <f t="shared" si="2"/>
        <v>0</v>
      </c>
      <c r="K11" s="66">
        <f t="shared" si="3"/>
        <v>1.4143699418751601</v>
      </c>
    </row>
    <row r="12" spans="1:11" x14ac:dyDescent="0.3">
      <c r="A12" s="15" t="str">
        <f t="shared" si="0"/>
        <v>ANH16</v>
      </c>
      <c r="B12" s="16" t="s">
        <v>0</v>
      </c>
      <c r="C12" s="37" t="s">
        <v>64</v>
      </c>
      <c r="D12" s="64">
        <f>IF(Data_override!D12="",Data!D12,Data_override!D12)</f>
        <v>0.242334536400998</v>
      </c>
      <c r="E12" s="64">
        <f>IF(Data_override!E12="",Data!E12,Data_override!E12)</f>
        <v>0</v>
      </c>
      <c r="F12" s="64">
        <f>IF(Data_override!F12="",Data!F12,Data_override!F12)</f>
        <v>423.50365470381098</v>
      </c>
      <c r="G12" s="64">
        <f>IF(Data_override!G12="",Data!G12,Data_override!G12)</f>
        <v>0</v>
      </c>
      <c r="H12" s="65">
        <f>IF(Data_override!H12="",Data!H12,Data_override!H12)</f>
        <v>0</v>
      </c>
      <c r="I12" s="66">
        <f t="shared" si="1"/>
        <v>0.242334536400998</v>
      </c>
      <c r="J12" s="66">
        <f t="shared" si="2"/>
        <v>0</v>
      </c>
      <c r="K12" s="66">
        <f t="shared" si="3"/>
        <v>0.242334536400998</v>
      </c>
    </row>
    <row r="13" spans="1:11" x14ac:dyDescent="0.3">
      <c r="A13" s="15" t="str">
        <f t="shared" si="0"/>
        <v>ANH17</v>
      </c>
      <c r="B13" s="16" t="s">
        <v>0</v>
      </c>
      <c r="C13" s="37" t="s">
        <v>65</v>
      </c>
      <c r="D13" s="64">
        <f>IF(Data_override!D13="",Data!D13,Data_override!D13)</f>
        <v>1.3263185802511299</v>
      </c>
      <c r="E13" s="64">
        <f>IF(Data_override!E13="",Data!E13,Data_override!E13)</f>
        <v>0</v>
      </c>
      <c r="F13" s="64">
        <f>IF(Data_override!F13="",Data!F13,Data_override!F13)</f>
        <v>476.95948315200599</v>
      </c>
      <c r="G13" s="64">
        <f>IF(Data_override!G13="",Data!G13,Data_override!G13)</f>
        <v>0</v>
      </c>
      <c r="H13" s="65">
        <f>IF(Data_override!H13="",Data!H13,Data_override!H13)</f>
        <v>0</v>
      </c>
      <c r="I13" s="66">
        <f t="shared" si="1"/>
        <v>1.3263185802511299</v>
      </c>
      <c r="J13" s="66">
        <f t="shared" si="2"/>
        <v>0</v>
      </c>
      <c r="K13" s="66">
        <f t="shared" si="3"/>
        <v>1.3263185802511299</v>
      </c>
    </row>
    <row r="14" spans="1:11" x14ac:dyDescent="0.3">
      <c r="A14" s="15" t="str">
        <f t="shared" si="0"/>
        <v>ANH18</v>
      </c>
      <c r="B14" s="16" t="s">
        <v>0</v>
      </c>
      <c r="C14" s="37" t="s">
        <v>66</v>
      </c>
      <c r="D14" s="64">
        <f>IF(Data_override!D14="",Data!D14,Data_override!D14)</f>
        <v>0.98396382904230495</v>
      </c>
      <c r="E14" s="64">
        <f>IF(Data_override!E14="",Data!E14,Data_override!E14)</f>
        <v>0</v>
      </c>
      <c r="F14" s="64">
        <f>IF(Data_override!F14="",Data!F14,Data_override!F14)</f>
        <v>524.61037385803502</v>
      </c>
      <c r="G14" s="64">
        <f>IF(Data_override!G14="",Data!G14,Data_override!G14)</f>
        <v>0</v>
      </c>
      <c r="H14" s="65">
        <f>IF(Data_override!H14="",Data!H14,Data_override!H14)</f>
        <v>0</v>
      </c>
      <c r="I14" s="66">
        <f t="shared" si="1"/>
        <v>0.98396382904230495</v>
      </c>
      <c r="J14" s="66">
        <f t="shared" si="2"/>
        <v>0</v>
      </c>
      <c r="K14" s="66">
        <f t="shared" si="3"/>
        <v>0.98396382904230495</v>
      </c>
    </row>
    <row r="15" spans="1:11" x14ac:dyDescent="0.3">
      <c r="A15" s="15" t="str">
        <f t="shared" si="0"/>
        <v>ANH19</v>
      </c>
      <c r="B15" s="16" t="s">
        <v>0</v>
      </c>
      <c r="C15" s="37" t="s">
        <v>67</v>
      </c>
      <c r="D15" s="64">
        <f>IF(Data_override!D15="",Data!D15,Data_override!D15)</f>
        <v>0.31584916918879302</v>
      </c>
      <c r="E15" s="64">
        <f>IF(Data_override!E15="",Data!E15,Data_override!E15)</f>
        <v>0</v>
      </c>
      <c r="F15" s="64">
        <f>IF(Data_override!F15="",Data!F15,Data_override!F15)</f>
        <v>463.40418751460697</v>
      </c>
      <c r="G15" s="64">
        <f>IF(Data_override!G15="",Data!G15,Data_override!G15)</f>
        <v>0</v>
      </c>
      <c r="H15" s="65">
        <f>IF(Data_override!H15="",Data!H15,Data_override!H15)</f>
        <v>0</v>
      </c>
      <c r="I15" s="66">
        <f t="shared" si="1"/>
        <v>0.31584916918879302</v>
      </c>
      <c r="J15" s="66">
        <f t="shared" si="2"/>
        <v>0</v>
      </c>
      <c r="K15" s="66">
        <f t="shared" si="3"/>
        <v>0.31584916918879302</v>
      </c>
    </row>
    <row r="16" spans="1:11" x14ac:dyDescent="0.3">
      <c r="A16" s="15" t="str">
        <f t="shared" si="0"/>
        <v>ANH20</v>
      </c>
      <c r="B16" s="16" t="s">
        <v>0</v>
      </c>
      <c r="C16" s="37" t="s">
        <v>68</v>
      </c>
      <c r="D16" s="64">
        <f>IF(Data_override!D16="",Data!D16,Data_override!D16)</f>
        <v>0.60764389007316999</v>
      </c>
      <c r="E16" s="64">
        <f>IF(Data_override!E16="",Data!E16,Data_override!E16)</f>
        <v>0</v>
      </c>
      <c r="F16" s="64">
        <f>IF(Data_override!F16="",Data!F16,Data_override!F16)</f>
        <v>588.77825060216401</v>
      </c>
      <c r="G16" s="64">
        <f>IF(Data_override!G16="",Data!G16,Data_override!G16)</f>
        <v>0</v>
      </c>
      <c r="H16" s="65">
        <f>IF(Data_override!H16="",Data!H16,Data_override!H16)</f>
        <v>0</v>
      </c>
      <c r="I16" s="66">
        <f t="shared" si="1"/>
        <v>0.60764389007316999</v>
      </c>
      <c r="J16" s="66">
        <f t="shared" si="2"/>
        <v>0</v>
      </c>
      <c r="K16" s="66">
        <f t="shared" si="3"/>
        <v>0.60764389007316999</v>
      </c>
    </row>
    <row r="17" spans="1:11" x14ac:dyDescent="0.3">
      <c r="A17" s="15" t="str">
        <f>B17&amp;RIGHT(C17,2)</f>
        <v>ANH21</v>
      </c>
      <c r="B17" s="16" t="s">
        <v>0</v>
      </c>
      <c r="C17" s="16" t="s">
        <v>69</v>
      </c>
      <c r="D17" s="64">
        <f>IF(Data_override!D17="",Data!D17,Data_override!D17)</f>
        <v>0</v>
      </c>
      <c r="E17" s="64">
        <f>IF(Data_override!E17="",Data!E17,Data_override!E17)</f>
        <v>0</v>
      </c>
      <c r="F17" s="64">
        <f>IF(Data_override!F17="",Data!F17,Data_override!F17)</f>
        <v>554.680754054761</v>
      </c>
      <c r="G17" s="64">
        <f>IF(Data_override!G17="",Data!G17,Data_override!G17)</f>
        <v>0</v>
      </c>
      <c r="H17" s="65">
        <f>IF(Data_override!H17="",Data!H17,Data_override!H17)</f>
        <v>0</v>
      </c>
      <c r="I17" s="66">
        <f t="shared" si="1"/>
        <v>0</v>
      </c>
      <c r="J17" s="66">
        <f t="shared" si="2"/>
        <v>0</v>
      </c>
      <c r="K17" s="66">
        <f t="shared" si="3"/>
        <v>0</v>
      </c>
    </row>
    <row r="18" spans="1:11" x14ac:dyDescent="0.3">
      <c r="A18" s="15" t="str">
        <f t="shared" ref="A18:A155" si="4">B18&amp;RIGHT(C18,2)</f>
        <v>ANH22</v>
      </c>
      <c r="B18" s="16" t="s">
        <v>0</v>
      </c>
      <c r="C18" s="16" t="s">
        <v>70</v>
      </c>
      <c r="D18" s="64">
        <f>IF(Data_override!D18="",Data!D18,Data_override!D18)</f>
        <v>0</v>
      </c>
      <c r="E18" s="64">
        <f>IF(Data_override!E18="",Data!E18,Data_override!E18)</f>
        <v>0</v>
      </c>
      <c r="F18" s="64">
        <f>IF(Data_override!F18="",Data!F18,Data_override!F18)</f>
        <v>660.10095659695605</v>
      </c>
      <c r="G18" s="64">
        <f>IF(Data_override!G18="",Data!G18,Data_override!G18)</f>
        <v>0</v>
      </c>
      <c r="H18" s="65">
        <f>IF(Data_override!H18="",Data!H18,Data_override!H18)</f>
        <v>0</v>
      </c>
      <c r="I18" s="66">
        <f t="shared" si="1"/>
        <v>0</v>
      </c>
      <c r="J18" s="66">
        <f t="shared" si="2"/>
        <v>0</v>
      </c>
      <c r="K18" s="66">
        <f t="shared" si="3"/>
        <v>0</v>
      </c>
    </row>
    <row r="19" spans="1:11" x14ac:dyDescent="0.3">
      <c r="A19" s="15" t="str">
        <f t="shared" si="4"/>
        <v>ANH23</v>
      </c>
      <c r="B19" s="16" t="s">
        <v>0</v>
      </c>
      <c r="C19" s="16" t="s">
        <v>71</v>
      </c>
      <c r="D19" s="64">
        <f>IF(Data_override!D19="",Data!D19,Data_override!D19)</f>
        <v>0</v>
      </c>
      <c r="E19" s="64">
        <f>IF(Data_override!E19="",Data!E19,Data_override!E19)</f>
        <v>0</v>
      </c>
      <c r="F19" s="64">
        <f>IF(Data_override!F19="",Data!F19,Data_override!F19)</f>
        <v>661.609255814324</v>
      </c>
      <c r="G19" s="64">
        <f>IF(Data_override!G19="",Data!G19,Data_override!G19)</f>
        <v>0</v>
      </c>
      <c r="H19" s="65">
        <f>IF(Data_override!H19="",Data!H19,Data_override!H19)</f>
        <v>0</v>
      </c>
      <c r="I19" s="66">
        <f t="shared" si="1"/>
        <v>0</v>
      </c>
      <c r="J19" s="66">
        <f t="shared" si="2"/>
        <v>0</v>
      </c>
      <c r="K19" s="66">
        <f t="shared" si="3"/>
        <v>0</v>
      </c>
    </row>
    <row r="20" spans="1:11" x14ac:dyDescent="0.3">
      <c r="A20" s="15" t="str">
        <f t="shared" si="4"/>
        <v>ANH24</v>
      </c>
      <c r="B20" s="16" t="s">
        <v>0</v>
      </c>
      <c r="C20" s="16" t="s">
        <v>72</v>
      </c>
      <c r="D20" s="64">
        <f>IF(Data_override!D20="",Data!D20,Data_override!D20)</f>
        <v>0</v>
      </c>
      <c r="E20" s="64">
        <f>IF(Data_override!E20="",Data!E20,Data_override!E20)</f>
        <v>0</v>
      </c>
      <c r="F20" s="64">
        <f>IF(Data_override!F20="",Data!F20,Data_override!F20)</f>
        <v>772.56427925965795</v>
      </c>
      <c r="G20" s="64">
        <f>IF(Data_override!G20="",Data!G20,Data_override!G20)</f>
        <v>0</v>
      </c>
      <c r="H20" s="65">
        <f>IF(Data_override!H20="",Data!H20,Data_override!H20)</f>
        <v>0</v>
      </c>
      <c r="I20" s="66">
        <f t="shared" si="1"/>
        <v>0</v>
      </c>
      <c r="J20" s="66">
        <f t="shared" si="2"/>
        <v>0</v>
      </c>
      <c r="K20" s="66">
        <f t="shared" si="3"/>
        <v>0</v>
      </c>
    </row>
    <row r="21" spans="1:11" x14ac:dyDescent="0.3">
      <c r="A21" s="15" t="str">
        <f t="shared" si="4"/>
        <v>ANH25</v>
      </c>
      <c r="B21" s="16" t="s">
        <v>0</v>
      </c>
      <c r="C21" s="16" t="s">
        <v>73</v>
      </c>
      <c r="D21" s="64">
        <f>IF(Data_override!D21="",Data!D21,Data_override!D21)</f>
        <v>0</v>
      </c>
      <c r="E21" s="64">
        <f>IF(Data_override!E21="",Data!E21,Data_override!E21)</f>
        <v>0</v>
      </c>
      <c r="F21" s="64">
        <f>IF(Data_override!F21="",Data!F21,Data_override!F21)</f>
        <v>683.45221450352301</v>
      </c>
      <c r="G21" s="64">
        <f>IF(Data_override!G21="",Data!G21,Data_override!G21)</f>
        <v>0</v>
      </c>
      <c r="H21" s="65">
        <f>IF(Data_override!H21="",Data!H21,Data_override!H21)</f>
        <v>0</v>
      </c>
      <c r="I21" s="66">
        <f t="shared" si="1"/>
        <v>0</v>
      </c>
      <c r="J21" s="66">
        <f t="shared" si="2"/>
        <v>0</v>
      </c>
      <c r="K21" s="66">
        <f t="shared" si="3"/>
        <v>0</v>
      </c>
    </row>
    <row r="22" spans="1:11" x14ac:dyDescent="0.3">
      <c r="A22" s="15" t="str">
        <f t="shared" si="4"/>
        <v>HDD18</v>
      </c>
      <c r="B22" s="16" t="s">
        <v>14</v>
      </c>
      <c r="C22" s="37" t="s">
        <v>66</v>
      </c>
      <c r="D22" s="64">
        <f>IF(Data_override!D22="",Data!D22,Data_override!D22)</f>
        <v>0</v>
      </c>
      <c r="E22" s="64">
        <f>IF(Data_override!E22="",Data!E22,Data_override!E22)</f>
        <v>0</v>
      </c>
      <c r="F22" s="64">
        <f>IF(Data_override!F22="",Data!F22,Data_override!F22)</f>
        <v>3.2851763275668202</v>
      </c>
      <c r="G22" s="64">
        <f>IF(Data_override!G22="",Data!G22,Data_override!G22)</f>
        <v>0</v>
      </c>
      <c r="H22" s="65">
        <f>IF(Data_override!H22="",Data!H22,Data_override!H22)</f>
        <v>0</v>
      </c>
      <c r="I22" s="66">
        <f t="shared" si="1"/>
        <v>0</v>
      </c>
      <c r="J22" s="66">
        <f t="shared" si="2"/>
        <v>0</v>
      </c>
      <c r="K22" s="66">
        <f t="shared" si="3"/>
        <v>0</v>
      </c>
    </row>
    <row r="23" spans="1:11" x14ac:dyDescent="0.3">
      <c r="A23" s="15" t="str">
        <f t="shared" si="4"/>
        <v>HDD19</v>
      </c>
      <c r="B23" s="16" t="s">
        <v>14</v>
      </c>
      <c r="C23" s="37" t="s">
        <v>67</v>
      </c>
      <c r="D23" s="64">
        <f>IF(Data_override!D23="",Data!D23,Data_override!D23)</f>
        <v>0</v>
      </c>
      <c r="E23" s="64">
        <f>IF(Data_override!E23="",Data!E23,Data_override!E23)</f>
        <v>0</v>
      </c>
      <c r="F23" s="64">
        <f>IF(Data_override!F23="",Data!F23,Data_override!F23)</f>
        <v>4.2639312752050396</v>
      </c>
      <c r="G23" s="64">
        <f>IF(Data_override!G23="",Data!G23,Data_override!G23)</f>
        <v>0</v>
      </c>
      <c r="H23" s="65">
        <f>IF(Data_override!H23="",Data!H23,Data_override!H23)</f>
        <v>0</v>
      </c>
      <c r="I23" s="66">
        <f t="shared" si="1"/>
        <v>0</v>
      </c>
      <c r="J23" s="66">
        <f t="shared" si="2"/>
        <v>0</v>
      </c>
      <c r="K23" s="66">
        <f t="shared" si="3"/>
        <v>0</v>
      </c>
    </row>
    <row r="24" spans="1:11" x14ac:dyDescent="0.3">
      <c r="A24" s="15" t="str">
        <f t="shared" si="4"/>
        <v>HDD20</v>
      </c>
      <c r="B24" s="16" t="s">
        <v>14</v>
      </c>
      <c r="C24" s="37" t="s">
        <v>68</v>
      </c>
      <c r="D24" s="64">
        <f>IF(Data_override!D24="",Data!D24,Data_override!D24)</f>
        <v>0</v>
      </c>
      <c r="E24" s="64">
        <f>IF(Data_override!E24="",Data!E24,Data_override!E24)</f>
        <v>0</v>
      </c>
      <c r="F24" s="64">
        <f>IF(Data_override!F24="",Data!F24,Data_override!F24)</f>
        <v>5.2276478668529798</v>
      </c>
      <c r="G24" s="64">
        <f>IF(Data_override!G24="",Data!G24,Data_override!G24)</f>
        <v>0</v>
      </c>
      <c r="H24" s="65">
        <f>IF(Data_override!H24="",Data!H24,Data_override!H24)</f>
        <v>0</v>
      </c>
      <c r="I24" s="66">
        <f t="shared" si="1"/>
        <v>0</v>
      </c>
      <c r="J24" s="66">
        <f t="shared" si="2"/>
        <v>0</v>
      </c>
      <c r="K24" s="66">
        <f t="shared" si="3"/>
        <v>0</v>
      </c>
    </row>
    <row r="25" spans="1:11" x14ac:dyDescent="0.3">
      <c r="A25" s="15" t="str">
        <f t="shared" si="4"/>
        <v>HDD21</v>
      </c>
      <c r="B25" s="16" t="s">
        <v>14</v>
      </c>
      <c r="C25" s="16" t="s">
        <v>69</v>
      </c>
      <c r="D25" s="64">
        <f>IF(Data_override!D25="",Data!D25,Data_override!D25)</f>
        <v>0</v>
      </c>
      <c r="E25" s="64">
        <f>IF(Data_override!E25="",Data!E25,Data_override!E25)</f>
        <v>0</v>
      </c>
      <c r="F25" s="64">
        <f>IF(Data_override!F25="",Data!F25,Data_override!F25)</f>
        <v>4.4980000000000002</v>
      </c>
      <c r="G25" s="64">
        <f>IF(Data_override!G25="",Data!G25,Data_override!G25)</f>
        <v>0</v>
      </c>
      <c r="H25" s="65">
        <f>IF(Data_override!H25="",Data!H25,Data_override!H25)</f>
        <v>0</v>
      </c>
      <c r="I25" s="66">
        <f t="shared" si="1"/>
        <v>0</v>
      </c>
      <c r="J25" s="66">
        <f t="shared" si="2"/>
        <v>0</v>
      </c>
      <c r="K25" s="66">
        <f t="shared" si="3"/>
        <v>0</v>
      </c>
    </row>
    <row r="26" spans="1:11" x14ac:dyDescent="0.3">
      <c r="A26" s="15" t="str">
        <f t="shared" si="4"/>
        <v>HDD22</v>
      </c>
      <c r="B26" s="16" t="s">
        <v>14</v>
      </c>
      <c r="C26" s="16" t="s">
        <v>70</v>
      </c>
      <c r="D26" s="64">
        <f>IF(Data_override!D26="",Data!D26,Data_override!D26)</f>
        <v>0</v>
      </c>
      <c r="E26" s="64">
        <f>IF(Data_override!E26="",Data!E26,Data_override!E26)</f>
        <v>0</v>
      </c>
      <c r="F26" s="64">
        <f>IF(Data_override!F26="",Data!F26,Data_override!F26)</f>
        <v>4.8540000000000001</v>
      </c>
      <c r="G26" s="64">
        <f>IF(Data_override!G26="",Data!G26,Data_override!G26)</f>
        <v>0</v>
      </c>
      <c r="H26" s="65">
        <f>IF(Data_override!H26="",Data!H26,Data_override!H26)</f>
        <v>0</v>
      </c>
      <c r="I26" s="66">
        <f t="shared" si="1"/>
        <v>0</v>
      </c>
      <c r="J26" s="66">
        <f t="shared" si="2"/>
        <v>0</v>
      </c>
      <c r="K26" s="66">
        <f t="shared" si="3"/>
        <v>0</v>
      </c>
    </row>
    <row r="27" spans="1:11" x14ac:dyDescent="0.3">
      <c r="A27" s="15" t="str">
        <f t="shared" si="4"/>
        <v>HDD23</v>
      </c>
      <c r="B27" s="16" t="s">
        <v>14</v>
      </c>
      <c r="C27" s="16" t="s">
        <v>71</v>
      </c>
      <c r="D27" s="64">
        <f>IF(Data_override!D27="",Data!D27,Data_override!D27)</f>
        <v>0</v>
      </c>
      <c r="E27" s="64">
        <f>IF(Data_override!E27="",Data!E27,Data_override!E27)</f>
        <v>0</v>
      </c>
      <c r="F27" s="64">
        <f>IF(Data_override!F27="",Data!F27,Data_override!F27)</f>
        <v>5.0510000000000002</v>
      </c>
      <c r="G27" s="64">
        <f>IF(Data_override!G27="",Data!G27,Data_override!G27)</f>
        <v>0</v>
      </c>
      <c r="H27" s="65">
        <f>IF(Data_override!H27="",Data!H27,Data_override!H27)</f>
        <v>0</v>
      </c>
      <c r="I27" s="66">
        <f t="shared" si="1"/>
        <v>0</v>
      </c>
      <c r="J27" s="66">
        <f t="shared" si="2"/>
        <v>0</v>
      </c>
      <c r="K27" s="66">
        <f t="shared" si="3"/>
        <v>0</v>
      </c>
    </row>
    <row r="28" spans="1:11" x14ac:dyDescent="0.3">
      <c r="A28" s="15" t="str">
        <f t="shared" si="4"/>
        <v>HDD24</v>
      </c>
      <c r="B28" s="16" t="s">
        <v>14</v>
      </c>
      <c r="C28" s="16" t="s">
        <v>72</v>
      </c>
      <c r="D28" s="64">
        <f>IF(Data_override!D28="",Data!D28,Data_override!D28)</f>
        <v>0</v>
      </c>
      <c r="E28" s="64">
        <f>IF(Data_override!E28="",Data!E28,Data_override!E28)</f>
        <v>0</v>
      </c>
      <c r="F28" s="64">
        <f>IF(Data_override!F28="",Data!F28,Data_override!F28)</f>
        <v>6.1630000000000003</v>
      </c>
      <c r="G28" s="64">
        <f>IF(Data_override!G28="",Data!G28,Data_override!G28)</f>
        <v>0</v>
      </c>
      <c r="H28" s="65">
        <f>IF(Data_override!H28="",Data!H28,Data_override!H28)</f>
        <v>0</v>
      </c>
      <c r="I28" s="66">
        <f t="shared" si="1"/>
        <v>0</v>
      </c>
      <c r="J28" s="66">
        <f t="shared" si="2"/>
        <v>0</v>
      </c>
      <c r="K28" s="66">
        <f t="shared" si="3"/>
        <v>0</v>
      </c>
    </row>
    <row r="29" spans="1:11" x14ac:dyDescent="0.3">
      <c r="A29" s="15" t="str">
        <f t="shared" si="4"/>
        <v>HDD25</v>
      </c>
      <c r="B29" s="16" t="s">
        <v>14</v>
      </c>
      <c r="C29" s="16" t="s">
        <v>73</v>
      </c>
      <c r="D29" s="64">
        <f>IF(Data_override!D29="",Data!D29,Data_override!D29)</f>
        <v>0</v>
      </c>
      <c r="E29" s="64">
        <f>IF(Data_override!E29="",Data!E29,Data_override!E29)</f>
        <v>0</v>
      </c>
      <c r="F29" s="64">
        <f>IF(Data_override!F29="",Data!F29,Data_override!F29)</f>
        <v>4.5910000000000002</v>
      </c>
      <c r="G29" s="64">
        <f>IF(Data_override!G29="",Data!G29,Data_override!G29)</f>
        <v>0</v>
      </c>
      <c r="H29" s="65">
        <f>IF(Data_override!H29="",Data!H29,Data_override!H29)</f>
        <v>0</v>
      </c>
      <c r="I29" s="66">
        <f t="shared" si="1"/>
        <v>0</v>
      </c>
      <c r="J29" s="66">
        <f t="shared" si="2"/>
        <v>0</v>
      </c>
      <c r="K29" s="66">
        <f t="shared" si="3"/>
        <v>0</v>
      </c>
    </row>
    <row r="30" spans="1:11" x14ac:dyDescent="0.3">
      <c r="A30" s="15" t="str">
        <f t="shared" si="4"/>
        <v>NES12</v>
      </c>
      <c r="B30" s="16" t="s">
        <v>1</v>
      </c>
      <c r="C30" s="37" t="s">
        <v>60</v>
      </c>
      <c r="D30" s="64">
        <f>IF(Data_override!D30="",Data!D30,Data_override!D30)</f>
        <v>0</v>
      </c>
      <c r="E30" s="64">
        <f>IF(Data_override!E30="",Data!E30,Data_override!E30)</f>
        <v>0</v>
      </c>
      <c r="F30" s="64">
        <f>IF(Data_override!F30="",Data!F30,Data_override!F30)</f>
        <v>229.10280339312499</v>
      </c>
      <c r="G30" s="64">
        <f>IF(Data_override!G30="",Data!G30,Data_override!G30)</f>
        <v>0</v>
      </c>
      <c r="H30" s="65">
        <f>IF(Data_override!H30="",Data!H30,Data_override!H30)</f>
        <v>0</v>
      </c>
      <c r="I30" s="66">
        <f t="shared" si="1"/>
        <v>0</v>
      </c>
      <c r="J30" s="66">
        <f t="shared" si="2"/>
        <v>0</v>
      </c>
      <c r="K30" s="66">
        <f t="shared" si="3"/>
        <v>0</v>
      </c>
    </row>
    <row r="31" spans="1:11" x14ac:dyDescent="0.3">
      <c r="A31" s="15" t="str">
        <f t="shared" si="4"/>
        <v>NES13</v>
      </c>
      <c r="B31" s="16" t="s">
        <v>1</v>
      </c>
      <c r="C31" s="37" t="s">
        <v>61</v>
      </c>
      <c r="D31" s="64">
        <f>IF(Data_override!D31="",Data!D31,Data_override!D31)</f>
        <v>0</v>
      </c>
      <c r="E31" s="64">
        <f>IF(Data_override!E31="",Data!E31,Data_override!E31)</f>
        <v>0</v>
      </c>
      <c r="F31" s="64">
        <f>IF(Data_override!F31="",Data!F31,Data_override!F31)</f>
        <v>191.299717687661</v>
      </c>
      <c r="G31" s="64">
        <f>IF(Data_override!G31="",Data!G31,Data_override!G31)</f>
        <v>0</v>
      </c>
      <c r="H31" s="65">
        <f>IF(Data_override!H31="",Data!H31,Data_override!H31)</f>
        <v>0</v>
      </c>
      <c r="I31" s="66">
        <f t="shared" si="1"/>
        <v>0</v>
      </c>
      <c r="J31" s="66">
        <f t="shared" si="2"/>
        <v>0</v>
      </c>
      <c r="K31" s="66">
        <f t="shared" si="3"/>
        <v>0</v>
      </c>
    </row>
    <row r="32" spans="1:11" x14ac:dyDescent="0.3">
      <c r="A32" s="15" t="str">
        <f t="shared" si="4"/>
        <v>NES14</v>
      </c>
      <c r="B32" s="16" t="s">
        <v>1</v>
      </c>
      <c r="C32" s="37" t="s">
        <v>62</v>
      </c>
      <c r="D32" s="64">
        <f>IF(Data_override!D32="",Data!D32,Data_override!D32)</f>
        <v>0</v>
      </c>
      <c r="E32" s="64">
        <f>IF(Data_override!E32="",Data!E32,Data_override!E32)</f>
        <v>0</v>
      </c>
      <c r="F32" s="64">
        <f>IF(Data_override!F32="",Data!F32,Data_override!F32)</f>
        <v>199.53580899256201</v>
      </c>
      <c r="G32" s="64">
        <f>IF(Data_override!G32="",Data!G32,Data_override!G32)</f>
        <v>0</v>
      </c>
      <c r="H32" s="65">
        <f>IF(Data_override!H32="",Data!H32,Data_override!H32)</f>
        <v>0</v>
      </c>
      <c r="I32" s="66">
        <f t="shared" si="1"/>
        <v>0</v>
      </c>
      <c r="J32" s="66">
        <f t="shared" si="2"/>
        <v>0</v>
      </c>
      <c r="K32" s="66">
        <f t="shared" si="3"/>
        <v>0</v>
      </c>
    </row>
    <row r="33" spans="1:11" x14ac:dyDescent="0.3">
      <c r="A33" s="15" t="str">
        <f t="shared" si="4"/>
        <v>NES15</v>
      </c>
      <c r="B33" s="16" t="s">
        <v>1</v>
      </c>
      <c r="C33" s="37" t="s">
        <v>63</v>
      </c>
      <c r="D33" s="64">
        <f>IF(Data_override!D33="",Data!D33,Data_override!D33)</f>
        <v>0.21423330826439399</v>
      </c>
      <c r="E33" s="64">
        <f>IF(Data_override!E33="",Data!E33,Data_override!E33)</f>
        <v>0</v>
      </c>
      <c r="F33" s="64">
        <f>IF(Data_override!F33="",Data!F33,Data_override!F33)</f>
        <v>225.89700559872901</v>
      </c>
      <c r="G33" s="64">
        <f>IF(Data_override!G33="",Data!G33,Data_override!G33)</f>
        <v>0</v>
      </c>
      <c r="H33" s="65">
        <f>IF(Data_override!H33="",Data!H33,Data_override!H33)</f>
        <v>0</v>
      </c>
      <c r="I33" s="66">
        <f t="shared" si="1"/>
        <v>0.21423330826439399</v>
      </c>
      <c r="J33" s="66">
        <f t="shared" si="2"/>
        <v>0</v>
      </c>
      <c r="K33" s="66">
        <f t="shared" si="3"/>
        <v>0.21423330826439399</v>
      </c>
    </row>
    <row r="34" spans="1:11" x14ac:dyDescent="0.3">
      <c r="A34" s="15" t="str">
        <f t="shared" si="4"/>
        <v>NES16</v>
      </c>
      <c r="B34" s="16" t="s">
        <v>1</v>
      </c>
      <c r="C34" s="37" t="s">
        <v>64</v>
      </c>
      <c r="D34" s="64">
        <f>IF(Data_override!D34="",Data!D34,Data_override!D34)</f>
        <v>0</v>
      </c>
      <c r="E34" s="64">
        <f>IF(Data_override!E34="",Data!E34,Data_override!E34)</f>
        <v>0</v>
      </c>
      <c r="F34" s="64">
        <f>IF(Data_override!F34="",Data!F34,Data_override!F34)</f>
        <v>172.81689733776901</v>
      </c>
      <c r="G34" s="64">
        <f>IF(Data_override!G34="",Data!G34,Data_override!G34)</f>
        <v>0</v>
      </c>
      <c r="H34" s="65">
        <f>IF(Data_override!H34="",Data!H34,Data_override!H34)</f>
        <v>0</v>
      </c>
      <c r="I34" s="66">
        <f t="shared" si="1"/>
        <v>0</v>
      </c>
      <c r="J34" s="66">
        <f t="shared" si="2"/>
        <v>0</v>
      </c>
      <c r="K34" s="66">
        <f t="shared" si="3"/>
        <v>0</v>
      </c>
    </row>
    <row r="35" spans="1:11" x14ac:dyDescent="0.3">
      <c r="A35" s="15" t="str">
        <f t="shared" si="4"/>
        <v>NES17</v>
      </c>
      <c r="B35" s="16" t="s">
        <v>1</v>
      </c>
      <c r="C35" s="37" t="s">
        <v>65</v>
      </c>
      <c r="D35" s="64">
        <f>IF(Data_override!D35="",Data!D35,Data_override!D35)</f>
        <v>0</v>
      </c>
      <c r="E35" s="64">
        <f>IF(Data_override!E35="",Data!E35,Data_override!E35)</f>
        <v>0</v>
      </c>
      <c r="F35" s="64">
        <f>IF(Data_override!F35="",Data!F35,Data_override!F35)</f>
        <v>173.18834288059099</v>
      </c>
      <c r="G35" s="64">
        <f>IF(Data_override!G35="",Data!G35,Data_override!G35)</f>
        <v>0</v>
      </c>
      <c r="H35" s="65">
        <f>IF(Data_override!H35="",Data!H35,Data_override!H35)</f>
        <v>0</v>
      </c>
      <c r="I35" s="66">
        <f t="shared" si="1"/>
        <v>0</v>
      </c>
      <c r="J35" s="66">
        <f t="shared" si="2"/>
        <v>0</v>
      </c>
      <c r="K35" s="66">
        <f t="shared" si="3"/>
        <v>0</v>
      </c>
    </row>
    <row r="36" spans="1:11" x14ac:dyDescent="0.3">
      <c r="A36" s="15" t="str">
        <f t="shared" si="4"/>
        <v>NES18</v>
      </c>
      <c r="B36" s="16" t="s">
        <v>1</v>
      </c>
      <c r="C36" s="37" t="s">
        <v>66</v>
      </c>
      <c r="D36" s="64">
        <f>IF(Data_override!D36="",Data!D36,Data_override!D36)</f>
        <v>0</v>
      </c>
      <c r="E36" s="64">
        <f>IF(Data_override!E36="",Data!E36,Data_override!E36)</f>
        <v>0</v>
      </c>
      <c r="F36" s="64">
        <f>IF(Data_override!F36="",Data!F36,Data_override!F36)</f>
        <v>174.43199999999999</v>
      </c>
      <c r="G36" s="64">
        <f>IF(Data_override!G36="",Data!G36,Data_override!G36)</f>
        <v>0</v>
      </c>
      <c r="H36" s="65">
        <f>IF(Data_override!H36="",Data!H36,Data_override!H36)</f>
        <v>0</v>
      </c>
      <c r="I36" s="66">
        <f t="shared" si="1"/>
        <v>0</v>
      </c>
      <c r="J36" s="66">
        <f t="shared" si="2"/>
        <v>0</v>
      </c>
      <c r="K36" s="66">
        <f t="shared" si="3"/>
        <v>0</v>
      </c>
    </row>
    <row r="37" spans="1:11" x14ac:dyDescent="0.3">
      <c r="A37" s="15" t="str">
        <f t="shared" si="4"/>
        <v>NES19</v>
      </c>
      <c r="B37" s="16" t="s">
        <v>1</v>
      </c>
      <c r="C37" s="37" t="s">
        <v>67</v>
      </c>
      <c r="D37" s="64">
        <f>IF(Data_override!D37="",Data!D37,Data_override!D37)</f>
        <v>0</v>
      </c>
      <c r="E37" s="64">
        <f>IF(Data_override!E37="",Data!E37,Data_override!E37)</f>
        <v>0</v>
      </c>
      <c r="F37" s="64">
        <f>IF(Data_override!F37="",Data!F37,Data_override!F37)</f>
        <v>172.98660488798501</v>
      </c>
      <c r="G37" s="64">
        <f>IF(Data_override!G37="",Data!G37,Data_override!G37)</f>
        <v>0</v>
      </c>
      <c r="H37" s="65">
        <f>IF(Data_override!H37="",Data!H37,Data_override!H37)</f>
        <v>0</v>
      </c>
      <c r="I37" s="66">
        <f t="shared" si="1"/>
        <v>0</v>
      </c>
      <c r="J37" s="66">
        <f t="shared" si="2"/>
        <v>0</v>
      </c>
      <c r="K37" s="66">
        <f t="shared" si="3"/>
        <v>0</v>
      </c>
    </row>
    <row r="38" spans="1:11" x14ac:dyDescent="0.3">
      <c r="A38" s="15" t="str">
        <f t="shared" si="4"/>
        <v>NES20</v>
      </c>
      <c r="B38" s="16" t="s">
        <v>1</v>
      </c>
      <c r="C38" s="37" t="s">
        <v>68</v>
      </c>
      <c r="D38" s="64">
        <f>IF(Data_override!D38="",Data!D38,Data_override!D38)</f>
        <v>0</v>
      </c>
      <c r="E38" s="64">
        <f>IF(Data_override!E38="",Data!E38,Data_override!E38)</f>
        <v>0</v>
      </c>
      <c r="F38" s="64">
        <f>IF(Data_override!F38="",Data!F38,Data_override!F38)</f>
        <v>177.068743893072</v>
      </c>
      <c r="G38" s="64">
        <f>IF(Data_override!G38="",Data!G38,Data_override!G38)</f>
        <v>0</v>
      </c>
      <c r="H38" s="65">
        <f>IF(Data_override!H38="",Data!H38,Data_override!H38)</f>
        <v>0</v>
      </c>
      <c r="I38" s="66">
        <f t="shared" si="1"/>
        <v>0</v>
      </c>
      <c r="J38" s="66">
        <f t="shared" si="2"/>
        <v>0</v>
      </c>
      <c r="K38" s="66">
        <f t="shared" si="3"/>
        <v>0</v>
      </c>
    </row>
    <row r="39" spans="1:11" x14ac:dyDescent="0.3">
      <c r="A39" s="15" t="str">
        <f t="shared" si="4"/>
        <v>NES21</v>
      </c>
      <c r="B39" s="16" t="s">
        <v>1</v>
      </c>
      <c r="C39" s="16" t="s">
        <v>69</v>
      </c>
      <c r="D39" s="64">
        <f>IF(Data_override!D39="",Data!D39,Data_override!D39)</f>
        <v>3.4020000000000001</v>
      </c>
      <c r="E39" s="64">
        <f>IF(Data_override!E39="",Data!E39,Data_override!E39)</f>
        <v>1.121</v>
      </c>
      <c r="F39" s="64">
        <f>IF(Data_override!F39="",Data!F39,Data_override!F39)</f>
        <v>192.09899999999999</v>
      </c>
      <c r="G39" s="64">
        <f>IF(Data_override!G39="",Data!G39,Data_override!G39)</f>
        <v>0</v>
      </c>
      <c r="H39" s="65">
        <f>IF(Data_override!H39="",Data!H39,Data_override!H39)</f>
        <v>0</v>
      </c>
      <c r="I39" s="66">
        <f t="shared" si="1"/>
        <v>3.4020000000000001</v>
      </c>
      <c r="J39" s="66">
        <f t="shared" si="2"/>
        <v>1.121</v>
      </c>
      <c r="K39" s="66">
        <f t="shared" si="3"/>
        <v>4.5229999999999997</v>
      </c>
    </row>
    <row r="40" spans="1:11" x14ac:dyDescent="0.3">
      <c r="A40" s="15" t="str">
        <f t="shared" si="4"/>
        <v>NES22</v>
      </c>
      <c r="B40" s="16" t="s">
        <v>1</v>
      </c>
      <c r="C40" s="16" t="s">
        <v>70</v>
      </c>
      <c r="D40" s="64">
        <f>IF(Data_override!D40="",Data!D40,Data_override!D40)</f>
        <v>3.5680000000000001</v>
      </c>
      <c r="E40" s="64">
        <f>IF(Data_override!E40="",Data!E40,Data_override!E40)</f>
        <v>1.0569999999999999</v>
      </c>
      <c r="F40" s="64">
        <f>IF(Data_override!F40="",Data!F40,Data_override!F40)</f>
        <v>218.51900000000001</v>
      </c>
      <c r="G40" s="64">
        <f>IF(Data_override!G40="",Data!G40,Data_override!G40)</f>
        <v>0</v>
      </c>
      <c r="H40" s="65">
        <f>IF(Data_override!H40="",Data!H40,Data_override!H40)</f>
        <v>0</v>
      </c>
      <c r="I40" s="66">
        <f t="shared" si="1"/>
        <v>3.5680000000000001</v>
      </c>
      <c r="J40" s="66">
        <f t="shared" si="2"/>
        <v>1.0569999999999999</v>
      </c>
      <c r="K40" s="66">
        <f t="shared" si="3"/>
        <v>4.625</v>
      </c>
    </row>
    <row r="41" spans="1:11" x14ac:dyDescent="0.3">
      <c r="A41" s="15" t="str">
        <f t="shared" si="4"/>
        <v>NES23</v>
      </c>
      <c r="B41" s="16" t="s">
        <v>1</v>
      </c>
      <c r="C41" s="16" t="s">
        <v>71</v>
      </c>
      <c r="D41" s="64">
        <f>IF(Data_override!D41="",Data!D41,Data_override!D41)</f>
        <v>3.5680000000000001</v>
      </c>
      <c r="E41" s="64">
        <f>IF(Data_override!E41="",Data!E41,Data_override!E41)</f>
        <v>0.96099999999999997</v>
      </c>
      <c r="F41" s="64">
        <f>IF(Data_override!F41="",Data!F41,Data_override!F41)</f>
        <v>243.53399999999999</v>
      </c>
      <c r="G41" s="64">
        <f>IF(Data_override!G41="",Data!G41,Data_override!G41)</f>
        <v>0</v>
      </c>
      <c r="H41" s="65">
        <f>IF(Data_override!H41="",Data!H41,Data_override!H41)</f>
        <v>0</v>
      </c>
      <c r="I41" s="66">
        <f t="shared" si="1"/>
        <v>3.5680000000000001</v>
      </c>
      <c r="J41" s="66">
        <f t="shared" si="2"/>
        <v>0.96099999999999997</v>
      </c>
      <c r="K41" s="66">
        <f t="shared" si="3"/>
        <v>4.5289999999999999</v>
      </c>
    </row>
    <row r="42" spans="1:11" x14ac:dyDescent="0.3">
      <c r="A42" s="15" t="str">
        <f t="shared" si="4"/>
        <v>NES24</v>
      </c>
      <c r="B42" s="16" t="s">
        <v>1</v>
      </c>
      <c r="C42" s="16" t="s">
        <v>72</v>
      </c>
      <c r="D42" s="64">
        <f>IF(Data_override!D42="",Data!D42,Data_override!D42)</f>
        <v>3.468</v>
      </c>
      <c r="E42" s="64">
        <f>IF(Data_override!E42="",Data!E42,Data_override!E42)</f>
        <v>0.92500000000000004</v>
      </c>
      <c r="F42" s="64">
        <f>IF(Data_override!F42="",Data!F42,Data_override!F42)</f>
        <v>307.51100000000002</v>
      </c>
      <c r="G42" s="64">
        <f>IF(Data_override!G42="",Data!G42,Data_override!G42)</f>
        <v>0</v>
      </c>
      <c r="H42" s="65">
        <f>IF(Data_override!H42="",Data!H42,Data_override!H42)</f>
        <v>0</v>
      </c>
      <c r="I42" s="66">
        <f t="shared" si="1"/>
        <v>3.468</v>
      </c>
      <c r="J42" s="66">
        <f t="shared" si="2"/>
        <v>0.92500000000000004</v>
      </c>
      <c r="K42" s="66">
        <f t="shared" si="3"/>
        <v>4.3929999999999998</v>
      </c>
    </row>
    <row r="43" spans="1:11" x14ac:dyDescent="0.3">
      <c r="A43" s="15" t="str">
        <f t="shared" si="4"/>
        <v>NES25</v>
      </c>
      <c r="B43" s="16" t="s">
        <v>1</v>
      </c>
      <c r="C43" s="16" t="s">
        <v>73</v>
      </c>
      <c r="D43" s="64">
        <f>IF(Data_override!D43="",Data!D43,Data_override!D43)</f>
        <v>1.1839999999999999</v>
      </c>
      <c r="E43" s="64">
        <f>IF(Data_override!E43="",Data!E43,Data_override!E43)</f>
        <v>0.876</v>
      </c>
      <c r="F43" s="64">
        <f>IF(Data_override!F43="",Data!F43,Data_override!F43)</f>
        <v>252.22200000000001</v>
      </c>
      <c r="G43" s="64">
        <f>IF(Data_override!G43="",Data!G43,Data_override!G43)</f>
        <v>0</v>
      </c>
      <c r="H43" s="65">
        <f>IF(Data_override!H43="",Data!H43,Data_override!H43)</f>
        <v>0</v>
      </c>
      <c r="I43" s="66">
        <f t="shared" si="1"/>
        <v>1.1839999999999999</v>
      </c>
      <c r="J43" s="66">
        <f t="shared" si="2"/>
        <v>0.876</v>
      </c>
      <c r="K43" s="66">
        <f t="shared" si="3"/>
        <v>2.06</v>
      </c>
    </row>
    <row r="44" spans="1:11" x14ac:dyDescent="0.3">
      <c r="A44" s="15" t="str">
        <f t="shared" si="4"/>
        <v>NWT12</v>
      </c>
      <c r="B44" s="16" t="s">
        <v>2</v>
      </c>
      <c r="C44" s="37" t="s">
        <v>60</v>
      </c>
      <c r="D44" s="64">
        <f>IF(Data_override!D44="",Data!D44,Data_override!D44)</f>
        <v>0.54262751874806903</v>
      </c>
      <c r="E44" s="64">
        <f>IF(Data_override!E44="",Data!E44,Data_override!E44)</f>
        <v>0</v>
      </c>
      <c r="F44" s="64">
        <f>IF(Data_override!F44="",Data!F44,Data_override!F44)</f>
        <v>742.974005986311</v>
      </c>
      <c r="G44" s="64">
        <f>IF(Data_override!G44="",Data!G44,Data_override!G44)</f>
        <v>0</v>
      </c>
      <c r="H44" s="65">
        <f>IF(Data_override!H44="",Data!H44,Data_override!H44)</f>
        <v>0</v>
      </c>
      <c r="I44" s="66">
        <f t="shared" si="1"/>
        <v>0.54262751874806903</v>
      </c>
      <c r="J44" s="66">
        <f t="shared" si="2"/>
        <v>0</v>
      </c>
      <c r="K44" s="66">
        <f t="shared" si="3"/>
        <v>0.54262751874806903</v>
      </c>
    </row>
    <row r="45" spans="1:11" x14ac:dyDescent="0.3">
      <c r="A45" s="15" t="str">
        <f t="shared" si="4"/>
        <v>NWT13</v>
      </c>
      <c r="B45" s="16" t="s">
        <v>2</v>
      </c>
      <c r="C45" s="37" t="s">
        <v>61</v>
      </c>
      <c r="D45" s="64">
        <f>IF(Data_override!D45="",Data!D45,Data_override!D45)</f>
        <v>0.44362180816487301</v>
      </c>
      <c r="E45" s="64">
        <f>IF(Data_override!E45="",Data!E45,Data_override!E45)</f>
        <v>0</v>
      </c>
      <c r="F45" s="64">
        <f>IF(Data_override!F45="",Data!F45,Data_override!F45)</f>
        <v>770.45075206917898</v>
      </c>
      <c r="G45" s="64">
        <f>IF(Data_override!G45="",Data!G45,Data_override!G45)</f>
        <v>0</v>
      </c>
      <c r="H45" s="65">
        <f>IF(Data_override!H45="",Data!H45,Data_override!H45)</f>
        <v>0</v>
      </c>
      <c r="I45" s="66">
        <f t="shared" si="1"/>
        <v>0.44362180816487301</v>
      </c>
      <c r="J45" s="66">
        <f t="shared" si="2"/>
        <v>0</v>
      </c>
      <c r="K45" s="66">
        <f t="shared" si="3"/>
        <v>0.44362180816487301</v>
      </c>
    </row>
    <row r="46" spans="1:11" x14ac:dyDescent="0.3">
      <c r="A46" s="15" t="str">
        <f t="shared" si="4"/>
        <v>NWT14</v>
      </c>
      <c r="B46" s="16" t="s">
        <v>2</v>
      </c>
      <c r="C46" s="37" t="s">
        <v>62</v>
      </c>
      <c r="D46" s="64">
        <f>IF(Data_override!D46="",Data!D46,Data_override!D46)</f>
        <v>0.67132411522514801</v>
      </c>
      <c r="E46" s="64">
        <f>IF(Data_override!E46="",Data!E46,Data_override!E46)</f>
        <v>0</v>
      </c>
      <c r="F46" s="64">
        <f>IF(Data_override!F46="",Data!F46,Data_override!F46)</f>
        <v>764.45703208703901</v>
      </c>
      <c r="G46" s="64">
        <f>IF(Data_override!G46="",Data!G46,Data_override!G46)</f>
        <v>0</v>
      </c>
      <c r="H46" s="65">
        <f>IF(Data_override!H46="",Data!H46,Data_override!H46)</f>
        <v>0</v>
      </c>
      <c r="I46" s="66">
        <f t="shared" si="1"/>
        <v>0.67132411522514801</v>
      </c>
      <c r="J46" s="66">
        <f t="shared" si="2"/>
        <v>0</v>
      </c>
      <c r="K46" s="66">
        <f t="shared" si="3"/>
        <v>0.67132411522514801</v>
      </c>
    </row>
    <row r="47" spans="1:11" x14ac:dyDescent="0.3">
      <c r="A47" s="15" t="str">
        <f t="shared" si="4"/>
        <v>NWT15</v>
      </c>
      <c r="B47" s="16" t="s">
        <v>2</v>
      </c>
      <c r="C47" s="37" t="s">
        <v>63</v>
      </c>
      <c r="D47" s="64">
        <f>IF(Data_override!D47="",Data!D47,Data_override!D47)</f>
        <v>6.0280518274962003E-2</v>
      </c>
      <c r="E47" s="64">
        <f>IF(Data_override!E47="",Data!E47,Data_override!E47)</f>
        <v>0</v>
      </c>
      <c r="F47" s="64">
        <f>IF(Data_override!F47="",Data!F47,Data_override!F47)</f>
        <v>784.66119300834305</v>
      </c>
      <c r="G47" s="64">
        <f>IF(Data_override!G47="",Data!G47,Data_override!G47)</f>
        <v>0</v>
      </c>
      <c r="H47" s="65">
        <f>IF(Data_override!H47="",Data!H47,Data_override!H47)</f>
        <v>0</v>
      </c>
      <c r="I47" s="66">
        <f t="shared" si="1"/>
        <v>6.0280518274962003E-2</v>
      </c>
      <c r="J47" s="66">
        <f t="shared" si="2"/>
        <v>0</v>
      </c>
      <c r="K47" s="66">
        <f t="shared" si="3"/>
        <v>6.0280518274962003E-2</v>
      </c>
    </row>
    <row r="48" spans="1:11" x14ac:dyDescent="0.3">
      <c r="A48" s="15" t="str">
        <f t="shared" si="4"/>
        <v>NWT16</v>
      </c>
      <c r="B48" s="16" t="s">
        <v>2</v>
      </c>
      <c r="C48" s="37" t="s">
        <v>64</v>
      </c>
      <c r="D48" s="64">
        <f>IF(Data_override!D48="",Data!D48,Data_override!D48)</f>
        <v>2.00733785191348E-2</v>
      </c>
      <c r="E48" s="64">
        <f>IF(Data_override!E48="",Data!E48,Data_override!E48)</f>
        <v>0</v>
      </c>
      <c r="F48" s="64">
        <f>IF(Data_override!F48="",Data!F48,Data_override!F48)</f>
        <v>730.26318800458603</v>
      </c>
      <c r="G48" s="64">
        <f>IF(Data_override!G48="",Data!G48,Data_override!G48)</f>
        <v>0</v>
      </c>
      <c r="H48" s="65">
        <f>IF(Data_override!H48="",Data!H48,Data_override!H48)</f>
        <v>0</v>
      </c>
      <c r="I48" s="66">
        <f t="shared" si="1"/>
        <v>2.00733785191348E-2</v>
      </c>
      <c r="J48" s="66">
        <f t="shared" si="2"/>
        <v>0</v>
      </c>
      <c r="K48" s="66">
        <f t="shared" si="3"/>
        <v>2.00733785191348E-2</v>
      </c>
    </row>
    <row r="49" spans="1:11" x14ac:dyDescent="0.3">
      <c r="A49" s="15" t="str">
        <f t="shared" si="4"/>
        <v>NWT17</v>
      </c>
      <c r="B49" s="16" t="s">
        <v>2</v>
      </c>
      <c r="C49" s="37" t="s">
        <v>65</v>
      </c>
      <c r="D49" s="64">
        <f>IF(Data_override!D49="",Data!D49,Data_override!D49)</f>
        <v>1.7968202051702901E-4</v>
      </c>
      <c r="E49" s="64">
        <f>IF(Data_override!E49="",Data!E49,Data_override!E49)</f>
        <v>0</v>
      </c>
      <c r="F49" s="64">
        <f>IF(Data_override!F49="",Data!F49,Data_override!F49)</f>
        <v>714.90042268266598</v>
      </c>
      <c r="G49" s="64">
        <f>IF(Data_override!G49="",Data!G49,Data_override!G49)</f>
        <v>0</v>
      </c>
      <c r="H49" s="65">
        <f>IF(Data_override!H49="",Data!H49,Data_override!H49)</f>
        <v>0</v>
      </c>
      <c r="I49" s="66">
        <f t="shared" si="1"/>
        <v>1.7968202051702901E-4</v>
      </c>
      <c r="J49" s="66">
        <f t="shared" si="2"/>
        <v>0</v>
      </c>
      <c r="K49" s="66">
        <f t="shared" si="3"/>
        <v>1.7968202051702901E-4</v>
      </c>
    </row>
    <row r="50" spans="1:11" x14ac:dyDescent="0.3">
      <c r="A50" s="15" t="str">
        <f t="shared" si="4"/>
        <v>NWT18</v>
      </c>
      <c r="B50" s="16" t="s">
        <v>2</v>
      </c>
      <c r="C50" s="37" t="s">
        <v>66</v>
      </c>
      <c r="D50" s="64">
        <f>IF(Data_override!D50="",Data!D50,Data_override!D50)</f>
        <v>0</v>
      </c>
      <c r="E50" s="64">
        <f>IF(Data_override!E50="",Data!E50,Data_override!E50)</f>
        <v>0</v>
      </c>
      <c r="F50" s="64">
        <f>IF(Data_override!F50="",Data!F50,Data_override!F50)</f>
        <v>711.57839987900195</v>
      </c>
      <c r="G50" s="64">
        <f>IF(Data_override!G50="",Data!G50,Data_override!G50)</f>
        <v>0</v>
      </c>
      <c r="H50" s="65">
        <f>IF(Data_override!H50="",Data!H50,Data_override!H50)</f>
        <v>0</v>
      </c>
      <c r="I50" s="66">
        <f t="shared" si="1"/>
        <v>0</v>
      </c>
      <c r="J50" s="66">
        <f t="shared" si="2"/>
        <v>0</v>
      </c>
      <c r="K50" s="66">
        <f t="shared" si="3"/>
        <v>0</v>
      </c>
    </row>
    <row r="51" spans="1:11" x14ac:dyDescent="0.3">
      <c r="A51" s="15" t="str">
        <f t="shared" si="4"/>
        <v>NWT19</v>
      </c>
      <c r="B51" s="16" t="s">
        <v>2</v>
      </c>
      <c r="C51" s="37" t="s">
        <v>67</v>
      </c>
      <c r="D51" s="64">
        <f>IF(Data_override!D51="",Data!D51,Data_override!D51)</f>
        <v>0</v>
      </c>
      <c r="E51" s="64">
        <f>IF(Data_override!E51="",Data!E51,Data_override!E51)</f>
        <v>0</v>
      </c>
      <c r="F51" s="64">
        <f>IF(Data_override!F51="",Data!F51,Data_override!F51)</f>
        <v>629.29245251763496</v>
      </c>
      <c r="G51" s="64">
        <f>IF(Data_override!G51="",Data!G51,Data_override!G51)</f>
        <v>0</v>
      </c>
      <c r="H51" s="65">
        <f>IF(Data_override!H51="",Data!H51,Data_override!H51)</f>
        <v>0</v>
      </c>
      <c r="I51" s="66">
        <f t="shared" si="1"/>
        <v>0</v>
      </c>
      <c r="J51" s="66">
        <f t="shared" si="2"/>
        <v>0</v>
      </c>
      <c r="K51" s="66">
        <f t="shared" si="3"/>
        <v>0</v>
      </c>
    </row>
    <row r="52" spans="1:11" x14ac:dyDescent="0.3">
      <c r="A52" s="15" t="str">
        <f t="shared" si="4"/>
        <v>NWT20</v>
      </c>
      <c r="B52" s="16" t="s">
        <v>2</v>
      </c>
      <c r="C52" s="37" t="s">
        <v>68</v>
      </c>
      <c r="D52" s="64">
        <f>IF(Data_override!D52="",Data!D52,Data_override!D52)</f>
        <v>0</v>
      </c>
      <c r="E52" s="64">
        <f>IF(Data_override!E52="",Data!E52,Data_override!E52)</f>
        <v>0</v>
      </c>
      <c r="F52" s="64">
        <f>IF(Data_override!F52="",Data!F52,Data_override!F52)</f>
        <v>569.29701390773801</v>
      </c>
      <c r="G52" s="64">
        <f>IF(Data_override!G52="",Data!G52,Data_override!G52)</f>
        <v>0</v>
      </c>
      <c r="H52" s="65">
        <f>IF(Data_override!H52="",Data!H52,Data_override!H52)</f>
        <v>0</v>
      </c>
      <c r="I52" s="66">
        <f t="shared" si="1"/>
        <v>0</v>
      </c>
      <c r="J52" s="66">
        <f t="shared" si="2"/>
        <v>0</v>
      </c>
      <c r="K52" s="66">
        <f t="shared" si="3"/>
        <v>0</v>
      </c>
    </row>
    <row r="53" spans="1:11" x14ac:dyDescent="0.3">
      <c r="A53" s="15" t="str">
        <f t="shared" si="4"/>
        <v>NWT21</v>
      </c>
      <c r="B53" s="16" t="s">
        <v>2</v>
      </c>
      <c r="C53" s="16" t="s">
        <v>69</v>
      </c>
      <c r="D53" s="64">
        <f>IF(Data_override!D53="",Data!D53,Data_override!D53)</f>
        <v>0</v>
      </c>
      <c r="E53" s="64">
        <f>IF(Data_override!E53="",Data!E53,Data_override!E53)</f>
        <v>0</v>
      </c>
      <c r="F53" s="64">
        <f>IF(Data_override!F53="",Data!F53,Data_override!F53)</f>
        <v>557.40503234329799</v>
      </c>
      <c r="G53" s="64">
        <f>IF(Data_override!G53="",Data!G53,Data_override!G53)</f>
        <v>0</v>
      </c>
      <c r="H53" s="65">
        <f>IF(Data_override!H53="",Data!H53,Data_override!H53)</f>
        <v>0</v>
      </c>
      <c r="I53" s="66">
        <f t="shared" si="1"/>
        <v>0</v>
      </c>
      <c r="J53" s="66">
        <f t="shared" si="2"/>
        <v>0</v>
      </c>
      <c r="K53" s="66">
        <f t="shared" si="3"/>
        <v>0</v>
      </c>
    </row>
    <row r="54" spans="1:11" x14ac:dyDescent="0.3">
      <c r="A54" s="15" t="str">
        <f t="shared" si="4"/>
        <v>NWT22</v>
      </c>
      <c r="B54" s="16" t="s">
        <v>2</v>
      </c>
      <c r="C54" s="16" t="s">
        <v>70</v>
      </c>
      <c r="D54" s="64">
        <f>IF(Data_override!D54="",Data!D54,Data_override!D54)</f>
        <v>0</v>
      </c>
      <c r="E54" s="64">
        <f>IF(Data_override!E54="",Data!E54,Data_override!E54)</f>
        <v>0</v>
      </c>
      <c r="F54" s="64">
        <f>IF(Data_override!F54="",Data!F54,Data_override!F54)</f>
        <v>584.41680129680901</v>
      </c>
      <c r="G54" s="64">
        <f>IF(Data_override!G54="",Data!G54,Data_override!G54)</f>
        <v>0</v>
      </c>
      <c r="H54" s="65">
        <f>IF(Data_override!H54="",Data!H54,Data_override!H54)</f>
        <v>0</v>
      </c>
      <c r="I54" s="66">
        <f t="shared" si="1"/>
        <v>0</v>
      </c>
      <c r="J54" s="66">
        <f t="shared" si="2"/>
        <v>0</v>
      </c>
      <c r="K54" s="66">
        <f t="shared" si="3"/>
        <v>0</v>
      </c>
    </row>
    <row r="55" spans="1:11" x14ac:dyDescent="0.3">
      <c r="A55" s="15" t="str">
        <f t="shared" si="4"/>
        <v>NWT23</v>
      </c>
      <c r="B55" s="16" t="s">
        <v>2</v>
      </c>
      <c r="C55" s="16" t="s">
        <v>71</v>
      </c>
      <c r="D55" s="64">
        <f>IF(Data_override!D55="",Data!D55,Data_override!D55)</f>
        <v>0</v>
      </c>
      <c r="E55" s="64">
        <f>IF(Data_override!E55="",Data!E55,Data_override!E55)</f>
        <v>0</v>
      </c>
      <c r="F55" s="64">
        <f>IF(Data_override!F55="",Data!F55,Data_override!F55)</f>
        <v>527.23793476313404</v>
      </c>
      <c r="G55" s="64">
        <f>IF(Data_override!G55="",Data!G55,Data_override!G55)</f>
        <v>0</v>
      </c>
      <c r="H55" s="65">
        <f>IF(Data_override!H55="",Data!H55,Data_override!H55)</f>
        <v>0</v>
      </c>
      <c r="I55" s="66">
        <f t="shared" si="1"/>
        <v>0</v>
      </c>
      <c r="J55" s="66">
        <f t="shared" si="2"/>
        <v>0</v>
      </c>
      <c r="K55" s="66">
        <f t="shared" si="3"/>
        <v>0</v>
      </c>
    </row>
    <row r="56" spans="1:11" x14ac:dyDescent="0.3">
      <c r="A56" s="15" t="str">
        <f t="shared" si="4"/>
        <v>NWT24</v>
      </c>
      <c r="B56" s="16" t="s">
        <v>2</v>
      </c>
      <c r="C56" s="16" t="s">
        <v>72</v>
      </c>
      <c r="D56" s="64">
        <f>IF(Data_override!D56="",Data!D56,Data_override!D56)</f>
        <v>0</v>
      </c>
      <c r="E56" s="64">
        <f>IF(Data_override!E56="",Data!E56,Data_override!E56)</f>
        <v>0</v>
      </c>
      <c r="F56" s="64">
        <f>IF(Data_override!F56="",Data!F56,Data_override!F56)</f>
        <v>706.99058633935101</v>
      </c>
      <c r="G56" s="64">
        <f>IF(Data_override!G56="",Data!G56,Data_override!G56)</f>
        <v>0</v>
      </c>
      <c r="H56" s="65">
        <f>IF(Data_override!H56="",Data!H56,Data_override!H56)</f>
        <v>0</v>
      </c>
      <c r="I56" s="66">
        <f t="shared" si="1"/>
        <v>0</v>
      </c>
      <c r="J56" s="66">
        <f t="shared" si="2"/>
        <v>0</v>
      </c>
      <c r="K56" s="66">
        <f t="shared" si="3"/>
        <v>0</v>
      </c>
    </row>
    <row r="57" spans="1:11" x14ac:dyDescent="0.3">
      <c r="A57" s="15" t="str">
        <f t="shared" si="4"/>
        <v>NWT25</v>
      </c>
      <c r="B57" s="16" t="s">
        <v>2</v>
      </c>
      <c r="C57" s="16" t="s">
        <v>73</v>
      </c>
      <c r="D57" s="64">
        <f>IF(Data_override!D57="",Data!D57,Data_override!D57)</f>
        <v>0</v>
      </c>
      <c r="E57" s="64">
        <f>IF(Data_override!E57="",Data!E57,Data_override!E57)</f>
        <v>0</v>
      </c>
      <c r="F57" s="64">
        <f>IF(Data_override!F57="",Data!F57,Data_override!F57)</f>
        <v>637.00849885031198</v>
      </c>
      <c r="G57" s="64">
        <f>IF(Data_override!G57="",Data!G57,Data_override!G57)</f>
        <v>0</v>
      </c>
      <c r="H57" s="65">
        <f>IF(Data_override!H57="",Data!H57,Data_override!H57)</f>
        <v>0</v>
      </c>
      <c r="I57" s="66">
        <f t="shared" si="1"/>
        <v>0</v>
      </c>
      <c r="J57" s="66">
        <f t="shared" si="2"/>
        <v>0</v>
      </c>
      <c r="K57" s="66">
        <f t="shared" si="3"/>
        <v>0</v>
      </c>
    </row>
    <row r="58" spans="1:11" x14ac:dyDescent="0.3">
      <c r="A58" s="15" t="str">
        <f t="shared" si="4"/>
        <v>SRN12</v>
      </c>
      <c r="B58" s="16" t="s">
        <v>3</v>
      </c>
      <c r="C58" s="37" t="s">
        <v>60</v>
      </c>
      <c r="D58" s="64">
        <f>IF(Data_override!D58="",Data!D58,Data_override!D58)</f>
        <v>3.2046832199346099E-2</v>
      </c>
      <c r="E58" s="64">
        <f>IF(Data_override!E58="",Data!E58,Data_override!E58)</f>
        <v>0</v>
      </c>
      <c r="F58" s="64">
        <f>IF(Data_override!F58="",Data!F58,Data_override!F58)</f>
        <v>445.052952740227</v>
      </c>
      <c r="G58" s="64">
        <f>IF(Data_override!G58="",Data!G58,Data_override!G58)</f>
        <v>0</v>
      </c>
      <c r="H58" s="65">
        <f>IF(Data_override!H58="",Data!H58,Data_override!H58)</f>
        <v>0</v>
      </c>
      <c r="I58" s="66">
        <f t="shared" si="1"/>
        <v>3.2046832199346099E-2</v>
      </c>
      <c r="J58" s="66">
        <f t="shared" si="2"/>
        <v>0</v>
      </c>
      <c r="K58" s="66">
        <f t="shared" si="3"/>
        <v>3.2046832199346099E-2</v>
      </c>
    </row>
    <row r="59" spans="1:11" x14ac:dyDescent="0.3">
      <c r="A59" s="15" t="str">
        <f t="shared" si="4"/>
        <v>SRN13</v>
      </c>
      <c r="B59" s="16" t="s">
        <v>3</v>
      </c>
      <c r="C59" s="37" t="s">
        <v>61</v>
      </c>
      <c r="D59" s="64">
        <f>IF(Data_override!D59="",Data!D59,Data_override!D59)</f>
        <v>0</v>
      </c>
      <c r="E59" s="64">
        <f>IF(Data_override!E59="",Data!E59,Data_override!E59)</f>
        <v>0</v>
      </c>
      <c r="F59" s="64">
        <f>IF(Data_override!F59="",Data!F59,Data_override!F59)</f>
        <v>415.44288517208702</v>
      </c>
      <c r="G59" s="64">
        <f>IF(Data_override!G59="",Data!G59,Data_override!G59)</f>
        <v>0</v>
      </c>
      <c r="H59" s="65">
        <f>IF(Data_override!H59="",Data!H59,Data_override!H59)</f>
        <v>0</v>
      </c>
      <c r="I59" s="66">
        <f t="shared" si="1"/>
        <v>0</v>
      </c>
      <c r="J59" s="66">
        <f t="shared" si="2"/>
        <v>0</v>
      </c>
      <c r="K59" s="66">
        <f t="shared" si="3"/>
        <v>0</v>
      </c>
    </row>
    <row r="60" spans="1:11" x14ac:dyDescent="0.3">
      <c r="A60" s="15" t="str">
        <f t="shared" si="4"/>
        <v>SRN14</v>
      </c>
      <c r="B60" s="16" t="s">
        <v>3</v>
      </c>
      <c r="C60" s="37" t="s">
        <v>62</v>
      </c>
      <c r="D60" s="64">
        <f>IF(Data_override!D60="",Data!D60,Data_override!D60)</f>
        <v>0</v>
      </c>
      <c r="E60" s="64">
        <f>IF(Data_override!E60="",Data!E60,Data_override!E60)</f>
        <v>0</v>
      </c>
      <c r="F60" s="64">
        <f>IF(Data_override!F60="",Data!F60,Data_override!F60)</f>
        <v>459.12538920493</v>
      </c>
      <c r="G60" s="64">
        <f>IF(Data_override!G60="",Data!G60,Data_override!G60)</f>
        <v>0</v>
      </c>
      <c r="H60" s="65">
        <f>IF(Data_override!H60="",Data!H60,Data_override!H60)</f>
        <v>0</v>
      </c>
      <c r="I60" s="66">
        <f t="shared" si="1"/>
        <v>0</v>
      </c>
      <c r="J60" s="66">
        <f t="shared" si="2"/>
        <v>0</v>
      </c>
      <c r="K60" s="66">
        <f t="shared" si="3"/>
        <v>0</v>
      </c>
    </row>
    <row r="61" spans="1:11" x14ac:dyDescent="0.3">
      <c r="A61" s="15" t="str">
        <f t="shared" si="4"/>
        <v>SRN15</v>
      </c>
      <c r="B61" s="16" t="s">
        <v>3</v>
      </c>
      <c r="C61" s="37" t="s">
        <v>63</v>
      </c>
      <c r="D61" s="64">
        <f>IF(Data_override!D61="",Data!D61,Data_override!D61)</f>
        <v>0</v>
      </c>
      <c r="E61" s="64">
        <f>IF(Data_override!E61="",Data!E61,Data_override!E61)</f>
        <v>0</v>
      </c>
      <c r="F61" s="64">
        <f>IF(Data_override!F61="",Data!F61,Data_override!F61)</f>
        <v>352.46774372960903</v>
      </c>
      <c r="G61" s="64">
        <f>IF(Data_override!G61="",Data!G61,Data_override!G61)</f>
        <v>0</v>
      </c>
      <c r="H61" s="65">
        <f>IF(Data_override!H61="",Data!H61,Data_override!H61)</f>
        <v>0</v>
      </c>
      <c r="I61" s="66">
        <f t="shared" si="1"/>
        <v>0</v>
      </c>
      <c r="J61" s="66">
        <f t="shared" si="2"/>
        <v>0</v>
      </c>
      <c r="K61" s="66">
        <f t="shared" si="3"/>
        <v>0</v>
      </c>
    </row>
    <row r="62" spans="1:11" x14ac:dyDescent="0.3">
      <c r="A62" s="15" t="str">
        <f t="shared" si="4"/>
        <v>SRN16</v>
      </c>
      <c r="B62" s="16" t="s">
        <v>3</v>
      </c>
      <c r="C62" s="37" t="s">
        <v>64</v>
      </c>
      <c r="D62" s="64">
        <f>IF(Data_override!D62="",Data!D62,Data_override!D62)</f>
        <v>0.310048918469218</v>
      </c>
      <c r="E62" s="64">
        <f>IF(Data_override!E62="",Data!E62,Data_override!E62)</f>
        <v>0</v>
      </c>
      <c r="F62" s="64">
        <f>IF(Data_override!F62="",Data!F62,Data_override!F62)</f>
        <v>334.40176108570398</v>
      </c>
      <c r="G62" s="64">
        <f>IF(Data_override!G62="",Data!G62,Data_override!G62)</f>
        <v>0</v>
      </c>
      <c r="H62" s="65">
        <f>IF(Data_override!H62="",Data!H62,Data_override!H62)</f>
        <v>0</v>
      </c>
      <c r="I62" s="66">
        <f t="shared" si="1"/>
        <v>0.310048918469218</v>
      </c>
      <c r="J62" s="66">
        <f t="shared" si="2"/>
        <v>0</v>
      </c>
      <c r="K62" s="66">
        <f t="shared" si="3"/>
        <v>0.310048918469218</v>
      </c>
    </row>
    <row r="63" spans="1:11" x14ac:dyDescent="0.3">
      <c r="A63" s="15" t="str">
        <f t="shared" si="4"/>
        <v>SRN17</v>
      </c>
      <c r="B63" s="16" t="s">
        <v>3</v>
      </c>
      <c r="C63" s="37" t="s">
        <v>65</v>
      </c>
      <c r="D63" s="64">
        <f>IF(Data_override!D63="",Data!D63,Data_override!D63)</f>
        <v>0.95244710709889202</v>
      </c>
      <c r="E63" s="64">
        <f>IF(Data_override!E63="",Data!E63,Data_override!E63)</f>
        <v>0</v>
      </c>
      <c r="F63" s="64">
        <f>IF(Data_override!F63="",Data!F63,Data_override!F63)</f>
        <v>381.580319704972</v>
      </c>
      <c r="G63" s="64">
        <f>IF(Data_override!G63="",Data!G63,Data_override!G63)</f>
        <v>0</v>
      </c>
      <c r="H63" s="65">
        <f>IF(Data_override!H63="",Data!H63,Data_override!H63)</f>
        <v>0</v>
      </c>
      <c r="I63" s="66">
        <f t="shared" si="1"/>
        <v>0.95244710709889202</v>
      </c>
      <c r="J63" s="66">
        <f t="shared" si="2"/>
        <v>0</v>
      </c>
      <c r="K63" s="66">
        <f t="shared" si="3"/>
        <v>0.95244710709889202</v>
      </c>
    </row>
    <row r="64" spans="1:11" x14ac:dyDescent="0.3">
      <c r="A64" s="15" t="str">
        <f t="shared" si="4"/>
        <v>SRN18</v>
      </c>
      <c r="B64" s="16" t="s">
        <v>3</v>
      </c>
      <c r="C64" s="37" t="s">
        <v>66</v>
      </c>
      <c r="D64" s="64">
        <f>IF(Data_override!D64="",Data!D64,Data_override!D64)</f>
        <v>0.65</v>
      </c>
      <c r="E64" s="64">
        <f>IF(Data_override!E64="",Data!E64,Data_override!E64)</f>
        <v>0</v>
      </c>
      <c r="F64" s="64">
        <f>IF(Data_override!F64="",Data!F64,Data_override!F64)</f>
        <v>424.745</v>
      </c>
      <c r="G64" s="64">
        <f>IF(Data_override!G64="",Data!G64,Data_override!G64)</f>
        <v>0</v>
      </c>
      <c r="H64" s="65">
        <f>IF(Data_override!H64="",Data!H64,Data_override!H64)</f>
        <v>0</v>
      </c>
      <c r="I64" s="66">
        <f t="shared" si="1"/>
        <v>0.65</v>
      </c>
      <c r="J64" s="66">
        <f t="shared" si="2"/>
        <v>0</v>
      </c>
      <c r="K64" s="66">
        <f t="shared" si="3"/>
        <v>0.65</v>
      </c>
    </row>
    <row r="65" spans="1:11" x14ac:dyDescent="0.3">
      <c r="A65" s="15" t="str">
        <f t="shared" si="4"/>
        <v>SRN19</v>
      </c>
      <c r="B65" s="16" t="s">
        <v>3</v>
      </c>
      <c r="C65" s="37" t="s">
        <v>67</v>
      </c>
      <c r="D65" s="64">
        <f>IF(Data_override!D65="",Data!D65,Data_override!D65)</f>
        <v>0.91102016570267297</v>
      </c>
      <c r="E65" s="64">
        <f>IF(Data_override!E65="",Data!E65,Data_override!E65)</f>
        <v>0</v>
      </c>
      <c r="F65" s="64">
        <f>IF(Data_override!F65="",Data!F65,Data_override!F65)</f>
        <v>460.08375597936498</v>
      </c>
      <c r="G65" s="64">
        <f>IF(Data_override!G65="",Data!G65,Data_override!G65)</f>
        <v>0</v>
      </c>
      <c r="H65" s="65">
        <f>IF(Data_override!H65="",Data!H65,Data_override!H65)</f>
        <v>0</v>
      </c>
      <c r="I65" s="66">
        <f t="shared" si="1"/>
        <v>0.91102016570267297</v>
      </c>
      <c r="J65" s="66">
        <f t="shared" si="2"/>
        <v>0</v>
      </c>
      <c r="K65" s="66">
        <f t="shared" si="3"/>
        <v>0.91102016570267297</v>
      </c>
    </row>
    <row r="66" spans="1:11" x14ac:dyDescent="0.3">
      <c r="A66" s="15" t="str">
        <f t="shared" si="4"/>
        <v>SRN20</v>
      </c>
      <c r="B66" s="16" t="s">
        <v>3</v>
      </c>
      <c r="C66" s="37" t="s">
        <v>68</v>
      </c>
      <c r="D66" s="64">
        <f>IF(Data_override!D66="",Data!D66,Data_override!D66)</f>
        <v>0.62319396815676698</v>
      </c>
      <c r="E66" s="64">
        <f>IF(Data_override!E66="",Data!E66,Data_override!E66)</f>
        <v>0</v>
      </c>
      <c r="F66" s="64">
        <f>IF(Data_override!F66="",Data!F66,Data_override!F66)</f>
        <v>458.97804975505198</v>
      </c>
      <c r="G66" s="64">
        <f>IF(Data_override!G66="",Data!G66,Data_override!G66)</f>
        <v>1.7999999999999999E-2</v>
      </c>
      <c r="H66" s="65">
        <f>IF(Data_override!H66="",Data!H66,Data_override!H66)</f>
        <v>0</v>
      </c>
      <c r="I66" s="66">
        <f t="shared" si="1"/>
        <v>0.64119396815676699</v>
      </c>
      <c r="J66" s="66">
        <f t="shared" si="2"/>
        <v>0</v>
      </c>
      <c r="K66" s="66">
        <f t="shared" si="3"/>
        <v>0.64119396815676699</v>
      </c>
    </row>
    <row r="67" spans="1:11" x14ac:dyDescent="0.3">
      <c r="A67" s="15" t="str">
        <f t="shared" si="4"/>
        <v>SRN21</v>
      </c>
      <c r="B67" s="16" t="s">
        <v>3</v>
      </c>
      <c r="C67" s="16" t="s">
        <v>69</v>
      </c>
      <c r="D67" s="64">
        <f>IF(Data_override!D67="",Data!D67,Data_override!D67)</f>
        <v>0</v>
      </c>
      <c r="E67" s="64">
        <f>IF(Data_override!E67="",Data!E67,Data_override!E67)</f>
        <v>0</v>
      </c>
      <c r="F67" s="64">
        <f>IF(Data_override!F67="",Data!F67,Data_override!F67)</f>
        <v>405.48500000000001</v>
      </c>
      <c r="G67" s="64">
        <f>IF(Data_override!G67="",Data!G67,Data_override!G67)</f>
        <v>0</v>
      </c>
      <c r="H67" s="65">
        <f>IF(Data_override!H67="",Data!H67,Data_override!H67)</f>
        <v>0</v>
      </c>
      <c r="I67" s="66">
        <f t="shared" si="1"/>
        <v>0</v>
      </c>
      <c r="J67" s="66">
        <f t="shared" si="2"/>
        <v>0</v>
      </c>
      <c r="K67" s="66">
        <f t="shared" si="3"/>
        <v>0</v>
      </c>
    </row>
    <row r="68" spans="1:11" x14ac:dyDescent="0.3">
      <c r="A68" s="15" t="str">
        <f t="shared" si="4"/>
        <v>SRN22</v>
      </c>
      <c r="B68" s="16" t="s">
        <v>3</v>
      </c>
      <c r="C68" s="16" t="s">
        <v>70</v>
      </c>
      <c r="D68" s="64">
        <f>IF(Data_override!D68="",Data!D68,Data_override!D68)</f>
        <v>0</v>
      </c>
      <c r="E68" s="64">
        <f>IF(Data_override!E68="",Data!E68,Data_override!E68)</f>
        <v>0</v>
      </c>
      <c r="F68" s="64">
        <f>IF(Data_override!F68="",Data!F68,Data_override!F68)</f>
        <v>513.74300000000005</v>
      </c>
      <c r="G68" s="64">
        <f>IF(Data_override!G68="",Data!G68,Data_override!G68)</f>
        <v>0</v>
      </c>
      <c r="H68" s="65">
        <f>IF(Data_override!H68="",Data!H68,Data_override!H68)</f>
        <v>0</v>
      </c>
      <c r="I68" s="66">
        <f t="shared" si="1"/>
        <v>0</v>
      </c>
      <c r="J68" s="66">
        <f t="shared" si="2"/>
        <v>0</v>
      </c>
      <c r="K68" s="66">
        <f t="shared" si="3"/>
        <v>0</v>
      </c>
    </row>
    <row r="69" spans="1:11" x14ac:dyDescent="0.3">
      <c r="A69" s="15" t="str">
        <f t="shared" si="4"/>
        <v>SRN23</v>
      </c>
      <c r="B69" s="16" t="s">
        <v>3</v>
      </c>
      <c r="C69" s="16" t="s">
        <v>71</v>
      </c>
      <c r="D69" s="64">
        <f>IF(Data_override!D69="",Data!D69,Data_override!D69)</f>
        <v>0</v>
      </c>
      <c r="E69" s="64">
        <f>IF(Data_override!E69="",Data!E69,Data_override!E69)</f>
        <v>0</v>
      </c>
      <c r="F69" s="64">
        <f>IF(Data_override!F69="",Data!F69,Data_override!F69)</f>
        <v>540.09</v>
      </c>
      <c r="G69" s="64">
        <f>IF(Data_override!G69="",Data!G69,Data_override!G69)</f>
        <v>0</v>
      </c>
      <c r="H69" s="65">
        <f>IF(Data_override!H69="",Data!H69,Data_override!H69)</f>
        <v>0</v>
      </c>
      <c r="I69" s="66">
        <f t="shared" si="1"/>
        <v>0</v>
      </c>
      <c r="J69" s="66">
        <f t="shared" si="2"/>
        <v>0</v>
      </c>
      <c r="K69" s="66">
        <f t="shared" si="3"/>
        <v>0</v>
      </c>
    </row>
    <row r="70" spans="1:11" x14ac:dyDescent="0.3">
      <c r="A70" s="15" t="str">
        <f t="shared" si="4"/>
        <v>SRN24</v>
      </c>
      <c r="B70" s="16" t="s">
        <v>3</v>
      </c>
      <c r="C70" s="16" t="s">
        <v>72</v>
      </c>
      <c r="D70" s="64">
        <f>IF(Data_override!D70="",Data!D70,Data_override!D70)</f>
        <v>0</v>
      </c>
      <c r="E70" s="64">
        <f>IF(Data_override!E70="",Data!E70,Data_override!E70)</f>
        <v>0</v>
      </c>
      <c r="F70" s="64">
        <f>IF(Data_override!F70="",Data!F70,Data_override!F70)</f>
        <v>445.81900000000002</v>
      </c>
      <c r="G70" s="64">
        <f>IF(Data_override!G70="",Data!G70,Data_override!G70)</f>
        <v>0</v>
      </c>
      <c r="H70" s="65">
        <f>IF(Data_override!H70="",Data!H70,Data_override!H70)</f>
        <v>0</v>
      </c>
      <c r="I70" s="66">
        <f t="shared" si="1"/>
        <v>0</v>
      </c>
      <c r="J70" s="66">
        <f t="shared" si="2"/>
        <v>0</v>
      </c>
      <c r="K70" s="66">
        <f t="shared" si="3"/>
        <v>0</v>
      </c>
    </row>
    <row r="71" spans="1:11" x14ac:dyDescent="0.3">
      <c r="A71" s="15" t="str">
        <f t="shared" si="4"/>
        <v>SRN25</v>
      </c>
      <c r="B71" s="16" t="s">
        <v>3</v>
      </c>
      <c r="C71" s="16" t="s">
        <v>73</v>
      </c>
      <c r="D71" s="64">
        <f>IF(Data_override!D71="",Data!D71,Data_override!D71)</f>
        <v>0</v>
      </c>
      <c r="E71" s="64">
        <f>IF(Data_override!E71="",Data!E71,Data_override!E71)</f>
        <v>0</v>
      </c>
      <c r="F71" s="64">
        <f>IF(Data_override!F71="",Data!F71,Data_override!F71)</f>
        <v>375.74099999999999</v>
      </c>
      <c r="G71" s="64">
        <f>IF(Data_override!G71="",Data!G71,Data_override!G71)</f>
        <v>0</v>
      </c>
      <c r="H71" s="65">
        <f>IF(Data_override!H71="",Data!H71,Data_override!H71)</f>
        <v>0</v>
      </c>
      <c r="I71" s="66">
        <f t="shared" si="1"/>
        <v>0</v>
      </c>
      <c r="J71" s="66">
        <f t="shared" si="2"/>
        <v>0</v>
      </c>
      <c r="K71" s="66">
        <f t="shared" si="3"/>
        <v>0</v>
      </c>
    </row>
    <row r="72" spans="1:11" x14ac:dyDescent="0.3">
      <c r="A72" s="15" t="str">
        <f t="shared" si="4"/>
        <v>SVT12</v>
      </c>
      <c r="B72" s="16" t="s">
        <v>4</v>
      </c>
      <c r="C72" s="37" t="s">
        <v>60</v>
      </c>
      <c r="D72" s="64">
        <f>IF(Data_override!D72="",Data!D72,Data_override!D72)</f>
        <v>2.4646168834496801E-2</v>
      </c>
      <c r="E72" s="64">
        <f>IF(Data_override!E72="",Data!E72,Data_override!E72)</f>
        <v>0</v>
      </c>
      <c r="F72" s="64">
        <f>IF(Data_override!F72="",Data!F72,Data_override!F72)</f>
        <v>505.211175064288</v>
      </c>
      <c r="G72" s="64">
        <f>IF(Data_override!G72="",Data!G72,Data_override!G72)</f>
        <v>0</v>
      </c>
      <c r="H72" s="65">
        <f>IF(Data_override!H72="",Data!H72,Data_override!H72)</f>
        <v>0</v>
      </c>
      <c r="I72" s="66">
        <f t="shared" si="1"/>
        <v>2.4646168834496801E-2</v>
      </c>
      <c r="J72" s="66">
        <f t="shared" si="2"/>
        <v>0</v>
      </c>
      <c r="K72" s="66">
        <f t="shared" si="3"/>
        <v>2.4646168834496801E-2</v>
      </c>
    </row>
    <row r="73" spans="1:11" x14ac:dyDescent="0.3">
      <c r="A73" s="15" t="str">
        <f t="shared" si="4"/>
        <v>SVT13</v>
      </c>
      <c r="B73" s="16" t="s">
        <v>4</v>
      </c>
      <c r="C73" s="37" t="s">
        <v>61</v>
      </c>
      <c r="D73" s="64">
        <f>IF(Data_override!D73="",Data!D73,Data_override!D73)</f>
        <v>9.7814400345125098E-3</v>
      </c>
      <c r="E73" s="64">
        <f>IF(Data_override!E73="",Data!E73,Data_override!E73)</f>
        <v>0</v>
      </c>
      <c r="F73" s="64">
        <f>IF(Data_override!F73="",Data!F73,Data_override!F73)</f>
        <v>551.58214464188302</v>
      </c>
      <c r="G73" s="64">
        <f>IF(Data_override!G73="",Data!G73,Data_override!G73)</f>
        <v>0</v>
      </c>
      <c r="H73" s="65">
        <f>IF(Data_override!H73="",Data!H73,Data_override!H73)</f>
        <v>0</v>
      </c>
      <c r="I73" s="66">
        <f t="shared" ref="I73:I136" si="5">D73+G73</f>
        <v>9.7814400345125098E-3</v>
      </c>
      <c r="J73" s="66">
        <f t="shared" ref="J73:J136" si="6">E73+H73</f>
        <v>0</v>
      </c>
      <c r="K73" s="66">
        <f t="shared" ref="K73:K136" si="7">I73+J73</f>
        <v>9.7814400345125098E-3</v>
      </c>
    </row>
    <row r="74" spans="1:11" x14ac:dyDescent="0.3">
      <c r="A74" s="15" t="str">
        <f t="shared" si="4"/>
        <v>SVT14</v>
      </c>
      <c r="B74" s="16" t="s">
        <v>4</v>
      </c>
      <c r="C74" s="37" t="s">
        <v>62</v>
      </c>
      <c r="D74" s="64">
        <f>IF(Data_override!D74="",Data!D74,Data_override!D74)</f>
        <v>1.44151838015551E-2</v>
      </c>
      <c r="E74" s="64">
        <f>IF(Data_override!E74="",Data!E74,Data_override!E74)</f>
        <v>0</v>
      </c>
      <c r="F74" s="64">
        <f>IF(Data_override!F74="",Data!F74,Data_override!F74)</f>
        <v>590.23069607259504</v>
      </c>
      <c r="G74" s="64">
        <f>IF(Data_override!G74="",Data!G74,Data_override!G74)</f>
        <v>0</v>
      </c>
      <c r="H74" s="65">
        <f>IF(Data_override!H74="",Data!H74,Data_override!H74)</f>
        <v>0</v>
      </c>
      <c r="I74" s="66">
        <f t="shared" si="5"/>
        <v>1.44151838015551E-2</v>
      </c>
      <c r="J74" s="66">
        <f t="shared" si="6"/>
        <v>0</v>
      </c>
      <c r="K74" s="66">
        <f t="shared" si="7"/>
        <v>1.44151838015551E-2</v>
      </c>
    </row>
    <row r="75" spans="1:11" x14ac:dyDescent="0.3">
      <c r="A75" s="15" t="str">
        <f t="shared" si="4"/>
        <v>SVT15</v>
      </c>
      <c r="B75" s="16" t="s">
        <v>4</v>
      </c>
      <c r="C75" s="37" t="s">
        <v>63</v>
      </c>
      <c r="D75" s="64">
        <f>IF(Data_override!D75="",Data!D75,Data_override!D75)</f>
        <v>-4.7033365719060798E-2</v>
      </c>
      <c r="E75" s="64">
        <f>IF(Data_override!E75="",Data!E75,Data_override!E75)</f>
        <v>0</v>
      </c>
      <c r="F75" s="64">
        <f>IF(Data_override!F75="",Data!F75,Data_override!F75)</f>
        <v>534.64580460957905</v>
      </c>
      <c r="G75" s="64">
        <f>IF(Data_override!G75="",Data!G75,Data_override!G75)</f>
        <v>0</v>
      </c>
      <c r="H75" s="65">
        <f>IF(Data_override!H75="",Data!H75,Data_override!H75)</f>
        <v>0</v>
      </c>
      <c r="I75" s="66">
        <f t="shared" si="5"/>
        <v>-4.7033365719060798E-2</v>
      </c>
      <c r="J75" s="66">
        <f t="shared" si="6"/>
        <v>0</v>
      </c>
      <c r="K75" s="66">
        <f t="shared" si="7"/>
        <v>-4.7033365719060798E-2</v>
      </c>
    </row>
    <row r="76" spans="1:11" x14ac:dyDescent="0.3">
      <c r="A76" s="15" t="str">
        <f t="shared" si="4"/>
        <v>SVT16</v>
      </c>
      <c r="B76" s="16" t="s">
        <v>4</v>
      </c>
      <c r="C76" s="37" t="s">
        <v>64</v>
      </c>
      <c r="D76" s="64">
        <f>IF(Data_override!D76="",Data!D76,Data_override!D76)</f>
        <v>0</v>
      </c>
      <c r="E76" s="64">
        <f>IF(Data_override!E76="",Data!E76,Data_override!E76)</f>
        <v>0</v>
      </c>
      <c r="F76" s="64">
        <f>IF(Data_override!F76="",Data!F76,Data_override!F76)</f>
        <v>484.81162654630998</v>
      </c>
      <c r="G76" s="64">
        <f>IF(Data_override!G76="",Data!G76,Data_override!G76)</f>
        <v>0</v>
      </c>
      <c r="H76" s="65">
        <f>IF(Data_override!H76="",Data!H76,Data_override!H76)</f>
        <v>0</v>
      </c>
      <c r="I76" s="66">
        <f t="shared" si="5"/>
        <v>0</v>
      </c>
      <c r="J76" s="66">
        <f t="shared" si="6"/>
        <v>0</v>
      </c>
      <c r="K76" s="66">
        <f t="shared" si="7"/>
        <v>0</v>
      </c>
    </row>
    <row r="77" spans="1:11" x14ac:dyDescent="0.3">
      <c r="A77" s="15" t="str">
        <f t="shared" si="4"/>
        <v>SVT17</v>
      </c>
      <c r="B77" s="16" t="s">
        <v>4</v>
      </c>
      <c r="C77" s="37" t="s">
        <v>65</v>
      </c>
      <c r="D77" s="64">
        <f>IF(Data_override!D77="",Data!D77,Data_override!D77)</f>
        <v>0</v>
      </c>
      <c r="E77" s="64">
        <f>IF(Data_override!E77="",Data!E77,Data_override!E77)</f>
        <v>0</v>
      </c>
      <c r="F77" s="64">
        <f>IF(Data_override!F77="",Data!F77,Data_override!F77)</f>
        <v>506.94077899891602</v>
      </c>
      <c r="G77" s="64">
        <f>IF(Data_override!G77="",Data!G77,Data_override!G77)</f>
        <v>0</v>
      </c>
      <c r="H77" s="65">
        <f>IF(Data_override!H77="",Data!H77,Data_override!H77)</f>
        <v>0</v>
      </c>
      <c r="I77" s="66">
        <f t="shared" si="5"/>
        <v>0</v>
      </c>
      <c r="J77" s="66">
        <f t="shared" si="6"/>
        <v>0</v>
      </c>
      <c r="K77" s="66">
        <f t="shared" si="7"/>
        <v>0</v>
      </c>
    </row>
    <row r="78" spans="1:11" x14ac:dyDescent="0.3">
      <c r="A78" s="15" t="str">
        <f t="shared" si="4"/>
        <v>SVE18</v>
      </c>
      <c r="B78" s="16" t="s">
        <v>13</v>
      </c>
      <c r="C78" s="37" t="s">
        <v>66</v>
      </c>
      <c r="D78" s="64">
        <f>IF(Data_override!D78="",Data!D78,Data_override!D78)</f>
        <v>0</v>
      </c>
      <c r="E78" s="64">
        <f>IF(Data_override!E78="",Data!E78,Data_override!E78)</f>
        <v>0</v>
      </c>
      <c r="F78" s="64">
        <f>IF(Data_override!F78="",Data!F78,Data_override!F78)</f>
        <v>547.85625660232995</v>
      </c>
      <c r="G78" s="64">
        <f>IF(Data_override!G78="",Data!G78,Data_override!G78)</f>
        <v>0</v>
      </c>
      <c r="H78" s="65">
        <f>IF(Data_override!H78="",Data!H78,Data_override!H78)</f>
        <v>0</v>
      </c>
      <c r="I78" s="66">
        <f t="shared" si="5"/>
        <v>0</v>
      </c>
      <c r="J78" s="66">
        <f t="shared" si="6"/>
        <v>0</v>
      </c>
      <c r="K78" s="66">
        <f t="shared" si="7"/>
        <v>0</v>
      </c>
    </row>
    <row r="79" spans="1:11" x14ac:dyDescent="0.3">
      <c r="A79" s="15" t="str">
        <f t="shared" si="4"/>
        <v>SVE19</v>
      </c>
      <c r="B79" s="16" t="s">
        <v>13</v>
      </c>
      <c r="C79" s="37" t="s">
        <v>67</v>
      </c>
      <c r="D79" s="64">
        <f>IF(Data_override!D79="",Data!D79,Data_override!D79)</f>
        <v>0</v>
      </c>
      <c r="E79" s="64">
        <f>IF(Data_override!E79="",Data!E79,Data_override!E79)</f>
        <v>0</v>
      </c>
      <c r="F79" s="64">
        <f>IF(Data_override!F79="",Data!F79,Data_override!F79)</f>
        <v>617.08361936718904</v>
      </c>
      <c r="G79" s="64">
        <f>IF(Data_override!G79="",Data!G79,Data_override!G79)</f>
        <v>1E-3</v>
      </c>
      <c r="H79" s="65">
        <f>IF(Data_override!H79="",Data!H79,Data_override!H79)</f>
        <v>0</v>
      </c>
      <c r="I79" s="66">
        <f t="shared" si="5"/>
        <v>1E-3</v>
      </c>
      <c r="J79" s="66">
        <f t="shared" si="6"/>
        <v>0</v>
      </c>
      <c r="K79" s="66">
        <f t="shared" si="7"/>
        <v>1E-3</v>
      </c>
    </row>
    <row r="80" spans="1:11" x14ac:dyDescent="0.3">
      <c r="A80" s="15" t="str">
        <f t="shared" si="4"/>
        <v>SVE20</v>
      </c>
      <c r="B80" s="16" t="s">
        <v>13</v>
      </c>
      <c r="C80" s="37" t="s">
        <v>68</v>
      </c>
      <c r="D80" s="64">
        <f>IF(Data_override!D80="",Data!D80,Data_override!D80)</f>
        <v>0</v>
      </c>
      <c r="E80" s="64">
        <f>IF(Data_override!E80="",Data!E80,Data_override!E80)</f>
        <v>0</v>
      </c>
      <c r="F80" s="64">
        <f>IF(Data_override!F80="",Data!F80,Data_override!F80)</f>
        <v>574.22006802371197</v>
      </c>
      <c r="G80" s="64">
        <f>IF(Data_override!G80="",Data!G80,Data_override!G80)</f>
        <v>2E-3</v>
      </c>
      <c r="H80" s="65">
        <f>IF(Data_override!H80="",Data!H80,Data_override!H80)</f>
        <v>0</v>
      </c>
      <c r="I80" s="66">
        <f t="shared" si="5"/>
        <v>2E-3</v>
      </c>
      <c r="J80" s="66">
        <f t="shared" si="6"/>
        <v>0</v>
      </c>
      <c r="K80" s="66">
        <f t="shared" si="7"/>
        <v>2E-3</v>
      </c>
    </row>
    <row r="81" spans="1:11" x14ac:dyDescent="0.3">
      <c r="A81" s="15" t="str">
        <f t="shared" si="4"/>
        <v>SVE21</v>
      </c>
      <c r="B81" s="16" t="s">
        <v>13</v>
      </c>
      <c r="C81" s="16" t="s">
        <v>69</v>
      </c>
      <c r="D81" s="64">
        <f>IF(Data_override!D81="",Data!D81,Data_override!D81)</f>
        <v>0</v>
      </c>
      <c r="E81" s="64">
        <f>IF(Data_override!E81="",Data!E81,Data_override!E81)</f>
        <v>0</v>
      </c>
      <c r="F81" s="64">
        <f>IF(Data_override!F81="",Data!F81,Data_override!F81)</f>
        <v>560.93585269017797</v>
      </c>
      <c r="G81" s="64">
        <f>IF(Data_override!G81="",Data!G81,Data_override!G81)</f>
        <v>0</v>
      </c>
      <c r="H81" s="65">
        <f>IF(Data_override!H81="",Data!H81,Data_override!H81)</f>
        <v>0</v>
      </c>
      <c r="I81" s="66">
        <f t="shared" si="5"/>
        <v>0</v>
      </c>
      <c r="J81" s="66">
        <f t="shared" si="6"/>
        <v>0</v>
      </c>
      <c r="K81" s="66">
        <f t="shared" si="7"/>
        <v>0</v>
      </c>
    </row>
    <row r="82" spans="1:11" x14ac:dyDescent="0.3">
      <c r="A82" s="15" t="str">
        <f t="shared" si="4"/>
        <v>SVE22</v>
      </c>
      <c r="B82" s="16" t="s">
        <v>13</v>
      </c>
      <c r="C82" s="16" t="s">
        <v>70</v>
      </c>
      <c r="D82" s="64">
        <f>IF(Data_override!D82="",Data!D82,Data_override!D82)</f>
        <v>0</v>
      </c>
      <c r="E82" s="64">
        <f>IF(Data_override!E82="",Data!E82,Data_override!E82)</f>
        <v>0</v>
      </c>
      <c r="F82" s="64">
        <f>IF(Data_override!F82="",Data!F82,Data_override!F82)</f>
        <v>614.47872550832301</v>
      </c>
      <c r="G82" s="64">
        <f>IF(Data_override!G82="",Data!G82,Data_override!G82)</f>
        <v>0</v>
      </c>
      <c r="H82" s="65">
        <f>IF(Data_override!H82="",Data!H82,Data_override!H82)</f>
        <v>0</v>
      </c>
      <c r="I82" s="66">
        <f t="shared" si="5"/>
        <v>0</v>
      </c>
      <c r="J82" s="66">
        <f t="shared" si="6"/>
        <v>0</v>
      </c>
      <c r="K82" s="66">
        <f t="shared" si="7"/>
        <v>0</v>
      </c>
    </row>
    <row r="83" spans="1:11" x14ac:dyDescent="0.3">
      <c r="A83" s="15" t="str">
        <f t="shared" si="4"/>
        <v>SVE23</v>
      </c>
      <c r="B83" s="16" t="s">
        <v>13</v>
      </c>
      <c r="C83" s="16" t="s">
        <v>71</v>
      </c>
      <c r="D83" s="64">
        <f>IF(Data_override!D83="",Data!D83,Data_override!D83)</f>
        <v>0</v>
      </c>
      <c r="E83" s="64">
        <f>IF(Data_override!E83="",Data!E83,Data_override!E83)</f>
        <v>0</v>
      </c>
      <c r="F83" s="64">
        <f>IF(Data_override!F83="",Data!F83,Data_override!F83)</f>
        <v>621.22299129652799</v>
      </c>
      <c r="G83" s="64">
        <f>IF(Data_override!G83="",Data!G83,Data_override!G83)</f>
        <v>0</v>
      </c>
      <c r="H83" s="65">
        <f>IF(Data_override!H83="",Data!H83,Data_override!H83)</f>
        <v>0</v>
      </c>
      <c r="I83" s="66">
        <f t="shared" si="5"/>
        <v>0</v>
      </c>
      <c r="J83" s="66">
        <f t="shared" si="6"/>
        <v>0</v>
      </c>
      <c r="K83" s="66">
        <f t="shared" si="7"/>
        <v>0</v>
      </c>
    </row>
    <row r="84" spans="1:11" x14ac:dyDescent="0.3">
      <c r="A84" s="15" t="str">
        <f t="shared" si="4"/>
        <v>SVE24</v>
      </c>
      <c r="B84" s="16" t="s">
        <v>13</v>
      </c>
      <c r="C84" s="16" t="s">
        <v>72</v>
      </c>
      <c r="D84" s="64">
        <f>IF(Data_override!D84="",Data!D84,Data_override!D84)</f>
        <v>0</v>
      </c>
      <c r="E84" s="64">
        <f>IF(Data_override!E84="",Data!E84,Data_override!E84)</f>
        <v>0</v>
      </c>
      <c r="F84" s="64">
        <f>IF(Data_override!F84="",Data!F84,Data_override!F84)</f>
        <v>610.59658027129899</v>
      </c>
      <c r="G84" s="64">
        <f>IF(Data_override!G84="",Data!G84,Data_override!G84)</f>
        <v>0</v>
      </c>
      <c r="H84" s="65">
        <f>IF(Data_override!H84="",Data!H84,Data_override!H84)</f>
        <v>0</v>
      </c>
      <c r="I84" s="66">
        <f t="shared" si="5"/>
        <v>0</v>
      </c>
      <c r="J84" s="66">
        <f t="shared" si="6"/>
        <v>0</v>
      </c>
      <c r="K84" s="66">
        <f t="shared" si="7"/>
        <v>0</v>
      </c>
    </row>
    <row r="85" spans="1:11" x14ac:dyDescent="0.3">
      <c r="A85" s="15" t="str">
        <f t="shared" si="4"/>
        <v>SVE25</v>
      </c>
      <c r="B85" s="16" t="s">
        <v>13</v>
      </c>
      <c r="C85" s="16" t="s">
        <v>73</v>
      </c>
      <c r="D85" s="64">
        <f>IF(Data_override!D85="",Data!D85,Data_override!D85)</f>
        <v>0</v>
      </c>
      <c r="E85" s="64">
        <f>IF(Data_override!E85="",Data!E85,Data_override!E85)</f>
        <v>0</v>
      </c>
      <c r="F85" s="64">
        <f>IF(Data_override!F85="",Data!F85,Data_override!F85)</f>
        <v>545.43688543661597</v>
      </c>
      <c r="G85" s="64">
        <f>IF(Data_override!G85="",Data!G85,Data_override!G85)</f>
        <v>0</v>
      </c>
      <c r="H85" s="65">
        <f>IF(Data_override!H85="",Data!H85,Data_override!H85)</f>
        <v>0</v>
      </c>
      <c r="I85" s="66">
        <f t="shared" si="5"/>
        <v>0</v>
      </c>
      <c r="J85" s="66">
        <f t="shared" si="6"/>
        <v>0</v>
      </c>
      <c r="K85" s="66">
        <f t="shared" si="7"/>
        <v>0</v>
      </c>
    </row>
    <row r="86" spans="1:11" x14ac:dyDescent="0.3">
      <c r="A86" s="15" t="str">
        <f t="shared" si="4"/>
        <v>SWT12</v>
      </c>
      <c r="B86" s="16" t="s">
        <v>5</v>
      </c>
      <c r="C86" s="37" t="s">
        <v>60</v>
      </c>
      <c r="D86" s="64">
        <f>IF(Data_override!D86="",Data!D86,Data_override!D86)</f>
        <v>1.20009861270655</v>
      </c>
      <c r="E86" s="64">
        <f>IF(Data_override!E86="",Data!E86,Data_override!E86)</f>
        <v>0</v>
      </c>
      <c r="F86" s="64">
        <f>IF(Data_override!F86="",Data!F86,Data_override!F86)</f>
        <v>167.443593178404</v>
      </c>
      <c r="G86" s="64">
        <f>IF(Data_override!G86="",Data!G86,Data_override!G86)</f>
        <v>0</v>
      </c>
      <c r="H86" s="65">
        <f>IF(Data_override!H86="",Data!H86,Data_override!H86)</f>
        <v>0</v>
      </c>
      <c r="I86" s="66">
        <f t="shared" si="5"/>
        <v>1.20009861270655</v>
      </c>
      <c r="J86" s="66">
        <f t="shared" si="6"/>
        <v>0</v>
      </c>
      <c r="K86" s="66">
        <f t="shared" si="7"/>
        <v>1.20009861270655</v>
      </c>
    </row>
    <row r="87" spans="1:11" x14ac:dyDescent="0.3">
      <c r="A87" s="15" t="str">
        <f t="shared" si="4"/>
        <v>SWT13</v>
      </c>
      <c r="B87" s="16" t="s">
        <v>5</v>
      </c>
      <c r="C87" s="37" t="s">
        <v>61</v>
      </c>
      <c r="D87" s="64">
        <f>IF(Data_override!D87="",Data!D87,Data_override!D87)</f>
        <v>1.16211924072476</v>
      </c>
      <c r="E87" s="64">
        <f>IF(Data_override!E87="",Data!E87,Data_override!E87)</f>
        <v>0</v>
      </c>
      <c r="F87" s="64">
        <f>IF(Data_override!F87="",Data!F87,Data_override!F87)</f>
        <v>166.72904245038799</v>
      </c>
      <c r="G87" s="64">
        <f>IF(Data_override!G87="",Data!G87,Data_override!G87)</f>
        <v>0</v>
      </c>
      <c r="H87" s="65">
        <f>IF(Data_override!H87="",Data!H87,Data_override!H87)</f>
        <v>0</v>
      </c>
      <c r="I87" s="66">
        <f t="shared" si="5"/>
        <v>1.16211924072476</v>
      </c>
      <c r="J87" s="66">
        <f t="shared" si="6"/>
        <v>0</v>
      </c>
      <c r="K87" s="66">
        <f t="shared" si="7"/>
        <v>1.16211924072476</v>
      </c>
    </row>
    <row r="88" spans="1:11" x14ac:dyDescent="0.3">
      <c r="A88" s="15" t="str">
        <f t="shared" si="4"/>
        <v>SWT14</v>
      </c>
      <c r="B88" s="16" t="s">
        <v>5</v>
      </c>
      <c r="C88" s="37" t="s">
        <v>62</v>
      </c>
      <c r="D88" s="64">
        <f>IF(Data_override!D88="",Data!D88,Data_override!D88)</f>
        <v>0.94492596348884395</v>
      </c>
      <c r="E88" s="64">
        <f>IF(Data_override!E88="",Data!E88,Data_override!E88)</f>
        <v>0</v>
      </c>
      <c r="F88" s="64">
        <f>IF(Data_override!F88="",Data!F88,Data_override!F88)</f>
        <v>175.236202839757</v>
      </c>
      <c r="G88" s="64">
        <f>IF(Data_override!G88="",Data!G88,Data_override!G88)</f>
        <v>0</v>
      </c>
      <c r="H88" s="65">
        <f>IF(Data_override!H88="",Data!H88,Data_override!H88)</f>
        <v>0</v>
      </c>
      <c r="I88" s="66">
        <f t="shared" si="5"/>
        <v>0.94492596348884395</v>
      </c>
      <c r="J88" s="66">
        <f t="shared" si="6"/>
        <v>0</v>
      </c>
      <c r="K88" s="66">
        <f t="shared" si="7"/>
        <v>0.94492596348884395</v>
      </c>
    </row>
    <row r="89" spans="1:11" x14ac:dyDescent="0.3">
      <c r="A89" s="15" t="str">
        <f t="shared" si="4"/>
        <v>SWT15</v>
      </c>
      <c r="B89" s="16" t="s">
        <v>5</v>
      </c>
      <c r="C89" s="37" t="s">
        <v>63</v>
      </c>
      <c r="D89" s="64">
        <f>IF(Data_override!D89="",Data!D89,Data_override!D89)</f>
        <v>0.22259363248934599</v>
      </c>
      <c r="E89" s="64">
        <f>IF(Data_override!E89="",Data!E89,Data_override!E89)</f>
        <v>0</v>
      </c>
      <c r="F89" s="64">
        <f>IF(Data_override!F89="",Data!F89,Data_override!F89)</f>
        <v>182.577985627141</v>
      </c>
      <c r="G89" s="64">
        <f>IF(Data_override!G89="",Data!G89,Data_override!G89)</f>
        <v>0</v>
      </c>
      <c r="H89" s="65">
        <f>IF(Data_override!H89="",Data!H89,Data_override!H89)</f>
        <v>0</v>
      </c>
      <c r="I89" s="66">
        <f t="shared" si="5"/>
        <v>0.22259363248934599</v>
      </c>
      <c r="J89" s="66">
        <f t="shared" si="6"/>
        <v>0</v>
      </c>
      <c r="K89" s="66">
        <f t="shared" si="7"/>
        <v>0.22259363248934599</v>
      </c>
    </row>
    <row r="90" spans="1:11" x14ac:dyDescent="0.3">
      <c r="A90" s="15" t="str">
        <f t="shared" si="4"/>
        <v>SWT16</v>
      </c>
      <c r="B90" s="16" t="s">
        <v>5</v>
      </c>
      <c r="C90" s="37" t="s">
        <v>64</v>
      </c>
      <c r="D90" s="64">
        <f>IF(Data_override!D90="",Data!D90,Data_override!D90)</f>
        <v>0</v>
      </c>
      <c r="E90" s="64">
        <f>IF(Data_override!E90="",Data!E90,Data_override!E90)</f>
        <v>0</v>
      </c>
      <c r="F90" s="64">
        <f>IF(Data_override!F90="",Data!F90,Data_override!F90)</f>
        <v>172.664994176373</v>
      </c>
      <c r="G90" s="64">
        <f>IF(Data_override!G90="",Data!G90,Data_override!G90)</f>
        <v>0</v>
      </c>
      <c r="H90" s="65">
        <f>IF(Data_override!H90="",Data!H90,Data_override!H90)</f>
        <v>0</v>
      </c>
      <c r="I90" s="66">
        <f t="shared" si="5"/>
        <v>0</v>
      </c>
      <c r="J90" s="66">
        <f t="shared" si="6"/>
        <v>0</v>
      </c>
      <c r="K90" s="66">
        <f t="shared" si="7"/>
        <v>0</v>
      </c>
    </row>
    <row r="91" spans="1:11" x14ac:dyDescent="0.3">
      <c r="A91" s="15" t="str">
        <f t="shared" si="4"/>
        <v>SWT17</v>
      </c>
      <c r="B91" s="16" t="s">
        <v>5</v>
      </c>
      <c r="C91" s="37" t="s">
        <v>65</v>
      </c>
      <c r="D91" s="64">
        <f>IF(Data_override!D91="",Data!D91,Data_override!D91)</f>
        <v>0</v>
      </c>
      <c r="E91" s="64">
        <f>IF(Data_override!E91="",Data!E91,Data_override!E91)</f>
        <v>0</v>
      </c>
      <c r="F91" s="64">
        <f>IF(Data_override!F91="",Data!F91,Data_override!F91)</f>
        <v>184.80142371768599</v>
      </c>
      <c r="G91" s="64">
        <f>IF(Data_override!G91="",Data!G91,Data_override!G91)</f>
        <v>0</v>
      </c>
      <c r="H91" s="65">
        <f>IF(Data_override!H91="",Data!H91,Data_override!H91)</f>
        <v>0</v>
      </c>
      <c r="I91" s="66">
        <f t="shared" si="5"/>
        <v>0</v>
      </c>
      <c r="J91" s="66">
        <f t="shared" si="6"/>
        <v>0</v>
      </c>
      <c r="K91" s="66">
        <f t="shared" si="7"/>
        <v>0</v>
      </c>
    </row>
    <row r="92" spans="1:11" x14ac:dyDescent="0.3">
      <c r="A92" s="15" t="str">
        <f t="shared" si="4"/>
        <v>SWB18</v>
      </c>
      <c r="B92" s="16" t="s">
        <v>6</v>
      </c>
      <c r="C92" s="37" t="s">
        <v>66</v>
      </c>
      <c r="D92" s="64">
        <f>IF(Data_override!D92="",Data!D92,Data_override!D92)</f>
        <v>0</v>
      </c>
      <c r="E92" s="64">
        <f>IF(Data_override!E92="",Data!E92,Data_override!E92)</f>
        <v>0</v>
      </c>
      <c r="F92" s="64">
        <f>IF(Data_override!F92="",Data!F92,Data_override!F92)</f>
        <v>168.73</v>
      </c>
      <c r="G92" s="64">
        <f>IF(Data_override!G92="",Data!G92,Data_override!G92)</f>
        <v>0</v>
      </c>
      <c r="H92" s="65">
        <f>IF(Data_override!H92="",Data!H92,Data_override!H92)</f>
        <v>0</v>
      </c>
      <c r="I92" s="66">
        <f t="shared" si="5"/>
        <v>0</v>
      </c>
      <c r="J92" s="66">
        <f t="shared" si="6"/>
        <v>0</v>
      </c>
      <c r="K92" s="66">
        <f t="shared" si="7"/>
        <v>0</v>
      </c>
    </row>
    <row r="93" spans="1:11" x14ac:dyDescent="0.3">
      <c r="A93" s="15" t="str">
        <f t="shared" si="4"/>
        <v>SWB19</v>
      </c>
      <c r="B93" s="16" t="s">
        <v>6</v>
      </c>
      <c r="C93" s="37" t="s">
        <v>67</v>
      </c>
      <c r="D93" s="64">
        <f>IF(Data_override!D93="",Data!D93,Data_override!D93)</f>
        <v>0</v>
      </c>
      <c r="E93" s="64">
        <f>IF(Data_override!E93="",Data!E93,Data_override!E93)</f>
        <v>0</v>
      </c>
      <c r="F93" s="64">
        <f>IF(Data_override!F93="",Data!F93,Data_override!F93)</f>
        <v>160.79743174181399</v>
      </c>
      <c r="G93" s="64">
        <f>IF(Data_override!G93="",Data!G93,Data_override!G93)</f>
        <v>0</v>
      </c>
      <c r="H93" s="65">
        <f>IF(Data_override!H93="",Data!H93,Data_override!H93)</f>
        <v>0</v>
      </c>
      <c r="I93" s="66">
        <f t="shared" si="5"/>
        <v>0</v>
      </c>
      <c r="J93" s="66">
        <f t="shared" si="6"/>
        <v>0</v>
      </c>
      <c r="K93" s="66">
        <f t="shared" si="7"/>
        <v>0</v>
      </c>
    </row>
    <row r="94" spans="1:11" x14ac:dyDescent="0.3">
      <c r="A94" s="15" t="str">
        <f t="shared" si="4"/>
        <v>SWB20</v>
      </c>
      <c r="B94" s="16" t="s">
        <v>6</v>
      </c>
      <c r="C94" s="37" t="s">
        <v>68</v>
      </c>
      <c r="D94" s="64">
        <f>IF(Data_override!D94="",Data!D94,Data_override!D94)</f>
        <v>0</v>
      </c>
      <c r="E94" s="64">
        <f>IF(Data_override!E94="",Data!E94,Data_override!E94)</f>
        <v>0</v>
      </c>
      <c r="F94" s="64">
        <f>IF(Data_override!F94="",Data!F94,Data_override!F94)</f>
        <v>153.54684720306599</v>
      </c>
      <c r="G94" s="64">
        <f>IF(Data_override!G94="",Data!G94,Data_override!G94)</f>
        <v>0</v>
      </c>
      <c r="H94" s="65">
        <f>IF(Data_override!H94="",Data!H94,Data_override!H94)</f>
        <v>0</v>
      </c>
      <c r="I94" s="66">
        <f t="shared" si="5"/>
        <v>0</v>
      </c>
      <c r="J94" s="66">
        <f t="shared" si="6"/>
        <v>0</v>
      </c>
      <c r="K94" s="66">
        <f t="shared" si="7"/>
        <v>0</v>
      </c>
    </row>
    <row r="95" spans="1:11" x14ac:dyDescent="0.3">
      <c r="A95" s="15" t="str">
        <f t="shared" si="4"/>
        <v>SWB21</v>
      </c>
      <c r="B95" s="16" t="s">
        <v>6</v>
      </c>
      <c r="C95" s="16" t="s">
        <v>69</v>
      </c>
      <c r="D95" s="64">
        <f>IF(Data_override!D95="",Data!D95,Data_override!D95)</f>
        <v>0</v>
      </c>
      <c r="E95" s="64">
        <f>IF(Data_override!E95="",Data!E95,Data_override!E95)</f>
        <v>0</v>
      </c>
      <c r="F95" s="64">
        <f>IF(Data_override!F95="",Data!F95,Data_override!F95)</f>
        <v>209.88399999999999</v>
      </c>
      <c r="G95" s="64">
        <f>IF(Data_override!G95="",Data!G95,Data_override!G95)</f>
        <v>4.0000000000000001E-3</v>
      </c>
      <c r="H95" s="65">
        <f>IF(Data_override!H95="",Data!H95,Data_override!H95)</f>
        <v>0</v>
      </c>
      <c r="I95" s="66">
        <f t="shared" si="5"/>
        <v>4.0000000000000001E-3</v>
      </c>
      <c r="J95" s="66">
        <f t="shared" si="6"/>
        <v>0</v>
      </c>
      <c r="K95" s="66">
        <f t="shared" si="7"/>
        <v>4.0000000000000001E-3</v>
      </c>
    </row>
    <row r="96" spans="1:11" x14ac:dyDescent="0.3">
      <c r="A96" s="15" t="str">
        <f t="shared" si="4"/>
        <v>SWB22</v>
      </c>
      <c r="B96" s="16" t="s">
        <v>6</v>
      </c>
      <c r="C96" s="16" t="s">
        <v>70</v>
      </c>
      <c r="D96" s="64">
        <f>IF(Data_override!D96="",Data!D96,Data_override!D96)</f>
        <v>0</v>
      </c>
      <c r="E96" s="64">
        <f>IF(Data_override!E96="",Data!E96,Data_override!E96)</f>
        <v>0</v>
      </c>
      <c r="F96" s="64">
        <f>IF(Data_override!F96="",Data!F96,Data_override!F96)</f>
        <v>205.41800000000001</v>
      </c>
      <c r="G96" s="64">
        <f>IF(Data_override!G96="",Data!G96,Data_override!G96)</f>
        <v>0</v>
      </c>
      <c r="H96" s="65">
        <f>IF(Data_override!H96="",Data!H96,Data_override!H96)</f>
        <v>0</v>
      </c>
      <c r="I96" s="66">
        <f t="shared" si="5"/>
        <v>0</v>
      </c>
      <c r="J96" s="66">
        <f t="shared" si="6"/>
        <v>0</v>
      </c>
      <c r="K96" s="66">
        <f t="shared" si="7"/>
        <v>0</v>
      </c>
    </row>
    <row r="97" spans="1:11" x14ac:dyDescent="0.3">
      <c r="A97" s="15" t="str">
        <f t="shared" si="4"/>
        <v>SWB23</v>
      </c>
      <c r="B97" s="16" t="s">
        <v>6</v>
      </c>
      <c r="C97" s="16" t="s">
        <v>71</v>
      </c>
      <c r="D97" s="64">
        <f>IF(Data_override!D97="",Data!D97,Data_override!D97)</f>
        <v>0</v>
      </c>
      <c r="E97" s="64">
        <f>IF(Data_override!E97="",Data!E97,Data_override!E97)</f>
        <v>0</v>
      </c>
      <c r="F97" s="64">
        <f>IF(Data_override!F97="",Data!F97,Data_override!F97)</f>
        <v>184.16300000000001</v>
      </c>
      <c r="G97" s="64">
        <f>IF(Data_override!G97="",Data!G97,Data_override!G97)</f>
        <v>6.3E-2</v>
      </c>
      <c r="H97" s="65">
        <f>IF(Data_override!H97="",Data!H97,Data_override!H97)</f>
        <v>0</v>
      </c>
      <c r="I97" s="66">
        <f t="shared" si="5"/>
        <v>6.3E-2</v>
      </c>
      <c r="J97" s="66">
        <f t="shared" si="6"/>
        <v>0</v>
      </c>
      <c r="K97" s="66">
        <f t="shared" si="7"/>
        <v>6.3E-2</v>
      </c>
    </row>
    <row r="98" spans="1:11" x14ac:dyDescent="0.3">
      <c r="A98" s="15" t="str">
        <f t="shared" si="4"/>
        <v>SWB24</v>
      </c>
      <c r="B98" s="16" t="s">
        <v>6</v>
      </c>
      <c r="C98" s="16" t="s">
        <v>72</v>
      </c>
      <c r="D98" s="64">
        <f>IF(Data_override!D98="",Data!D98,Data_override!D98)</f>
        <v>0</v>
      </c>
      <c r="E98" s="64">
        <f>IF(Data_override!E98="",Data!E98,Data_override!E98)</f>
        <v>0</v>
      </c>
      <c r="F98" s="64">
        <f>IF(Data_override!F98="",Data!F98,Data_override!F98)</f>
        <v>182.45099999999999</v>
      </c>
      <c r="G98" s="64">
        <f>IF(Data_override!G98="",Data!G98,Data_override!G98)</f>
        <v>2E-3</v>
      </c>
      <c r="H98" s="65">
        <f>IF(Data_override!H98="",Data!H98,Data_override!H98)</f>
        <v>0</v>
      </c>
      <c r="I98" s="66">
        <f t="shared" si="5"/>
        <v>2E-3</v>
      </c>
      <c r="J98" s="66">
        <f t="shared" si="6"/>
        <v>0</v>
      </c>
      <c r="K98" s="66">
        <f t="shared" si="7"/>
        <v>2E-3</v>
      </c>
    </row>
    <row r="99" spans="1:11" x14ac:dyDescent="0.3">
      <c r="A99" s="15" t="str">
        <f t="shared" si="4"/>
        <v>SWB25</v>
      </c>
      <c r="B99" s="16" t="s">
        <v>6</v>
      </c>
      <c r="C99" s="16" t="s">
        <v>73</v>
      </c>
      <c r="D99" s="64">
        <f>IF(Data_override!D99="",Data!D99,Data_override!D99)</f>
        <v>0</v>
      </c>
      <c r="E99" s="64">
        <f>IF(Data_override!E99="",Data!E99,Data_override!E99)</f>
        <v>0</v>
      </c>
      <c r="F99" s="64">
        <f>IF(Data_override!F99="",Data!F99,Data_override!F99)</f>
        <v>169.172</v>
      </c>
      <c r="G99" s="64">
        <f>IF(Data_override!G99="",Data!G99,Data_override!G99)</f>
        <v>2E-3</v>
      </c>
      <c r="H99" s="65">
        <f>IF(Data_override!H99="",Data!H99,Data_override!H99)</f>
        <v>0</v>
      </c>
      <c r="I99" s="66">
        <f t="shared" si="5"/>
        <v>2E-3</v>
      </c>
      <c r="J99" s="66">
        <f t="shared" si="6"/>
        <v>0</v>
      </c>
      <c r="K99" s="66">
        <f t="shared" si="7"/>
        <v>2E-3</v>
      </c>
    </row>
    <row r="100" spans="1:11" x14ac:dyDescent="0.3">
      <c r="A100" s="15" t="str">
        <f t="shared" si="4"/>
        <v>TMS12</v>
      </c>
      <c r="B100" s="16" t="s">
        <v>7</v>
      </c>
      <c r="C100" s="37" t="s">
        <v>60</v>
      </c>
      <c r="D100" s="64">
        <f>IF(Data_override!D100="",Data!D100,Data_override!D100)</f>
        <v>0.71185798293456704</v>
      </c>
      <c r="E100" s="64">
        <f>IF(Data_override!E100="",Data!E100,Data_override!E100)</f>
        <v>0</v>
      </c>
      <c r="F100" s="64">
        <f>IF(Data_override!F100="",Data!F100,Data_override!F100)</f>
        <v>1012.07432287709</v>
      </c>
      <c r="G100" s="64">
        <f>IF(Data_override!G100="",Data!G100,Data_override!G100)</f>
        <v>0</v>
      </c>
      <c r="H100" s="65">
        <f>IF(Data_override!H100="",Data!H100,Data_override!H100)</f>
        <v>0</v>
      </c>
      <c r="I100" s="66">
        <f t="shared" si="5"/>
        <v>0.71185798293456704</v>
      </c>
      <c r="J100" s="66">
        <f t="shared" si="6"/>
        <v>0</v>
      </c>
      <c r="K100" s="66">
        <f t="shared" si="7"/>
        <v>0.71185798293456704</v>
      </c>
    </row>
    <row r="101" spans="1:11" x14ac:dyDescent="0.3">
      <c r="A101" s="15" t="str">
        <f t="shared" si="4"/>
        <v>TMS13</v>
      </c>
      <c r="B101" s="16" t="s">
        <v>7</v>
      </c>
      <c r="C101" s="37" t="s">
        <v>61</v>
      </c>
      <c r="D101" s="64">
        <f>IF(Data_override!D101="",Data!D101,Data_override!D101)</f>
        <v>0.51981365673134805</v>
      </c>
      <c r="E101" s="64">
        <f>IF(Data_override!E101="",Data!E101,Data_override!E101)</f>
        <v>0</v>
      </c>
      <c r="F101" s="64">
        <f>IF(Data_override!F101="",Data!F101,Data_override!F101)</f>
        <v>967.51444296807597</v>
      </c>
      <c r="G101" s="64">
        <f>IF(Data_override!G101="",Data!G101,Data_override!G101)</f>
        <v>0</v>
      </c>
      <c r="H101" s="65">
        <f>IF(Data_override!H101="",Data!H101,Data_override!H101)</f>
        <v>0</v>
      </c>
      <c r="I101" s="66">
        <f t="shared" si="5"/>
        <v>0.51981365673134805</v>
      </c>
      <c r="J101" s="66">
        <f t="shared" si="6"/>
        <v>0</v>
      </c>
      <c r="K101" s="66">
        <f t="shared" si="7"/>
        <v>0.51981365673134805</v>
      </c>
    </row>
    <row r="102" spans="1:11" x14ac:dyDescent="0.3">
      <c r="A102" s="15" t="str">
        <f t="shared" si="4"/>
        <v>TMS14</v>
      </c>
      <c r="B102" s="16" t="s">
        <v>7</v>
      </c>
      <c r="C102" s="37" t="s">
        <v>62</v>
      </c>
      <c r="D102" s="64">
        <f>IF(Data_override!D102="",Data!D102,Data_override!D102)</f>
        <v>1.0925349865717899</v>
      </c>
      <c r="E102" s="64">
        <f>IF(Data_override!E102="",Data!E102,Data_override!E102)</f>
        <v>0</v>
      </c>
      <c r="F102" s="64">
        <f>IF(Data_override!F102="",Data!F102,Data_override!F102)</f>
        <v>1009.8214492900599</v>
      </c>
      <c r="G102" s="64">
        <f>IF(Data_override!G102="",Data!G102,Data_override!G102)</f>
        <v>0</v>
      </c>
      <c r="H102" s="65">
        <f>IF(Data_override!H102="",Data!H102,Data_override!H102)</f>
        <v>0</v>
      </c>
      <c r="I102" s="66">
        <f t="shared" si="5"/>
        <v>1.0925349865717899</v>
      </c>
      <c r="J102" s="66">
        <f t="shared" si="6"/>
        <v>0</v>
      </c>
      <c r="K102" s="66">
        <f t="shared" si="7"/>
        <v>1.0925349865717899</v>
      </c>
    </row>
    <row r="103" spans="1:11" x14ac:dyDescent="0.3">
      <c r="A103" s="15" t="str">
        <f t="shared" si="4"/>
        <v>TMS15</v>
      </c>
      <c r="B103" s="16" t="s">
        <v>7</v>
      </c>
      <c r="C103" s="37" t="s">
        <v>63</v>
      </c>
      <c r="D103" s="64">
        <f>IF(Data_override!D103="",Data!D103,Data_override!D103)</f>
        <v>5.8991663919897697</v>
      </c>
      <c r="E103" s="64">
        <f>IF(Data_override!E103="",Data!E103,Data_override!E103)</f>
        <v>0</v>
      </c>
      <c r="F103" s="64">
        <f>IF(Data_override!F103="",Data!F103,Data_override!F103)</f>
        <v>1029.8069723405999</v>
      </c>
      <c r="G103" s="64">
        <f>IF(Data_override!G103="",Data!G103,Data_override!G103)</f>
        <v>0</v>
      </c>
      <c r="H103" s="65">
        <f>IF(Data_override!H103="",Data!H103,Data_override!H103)</f>
        <v>0</v>
      </c>
      <c r="I103" s="66">
        <f t="shared" si="5"/>
        <v>5.8991663919897697</v>
      </c>
      <c r="J103" s="66">
        <f t="shared" si="6"/>
        <v>0</v>
      </c>
      <c r="K103" s="66">
        <f t="shared" si="7"/>
        <v>5.8991663919897697</v>
      </c>
    </row>
    <row r="104" spans="1:11" x14ac:dyDescent="0.3">
      <c r="A104" s="15" t="str">
        <f t="shared" si="4"/>
        <v>TMS16</v>
      </c>
      <c r="B104" s="16" t="s">
        <v>7</v>
      </c>
      <c r="C104" s="37" t="s">
        <v>64</v>
      </c>
      <c r="D104" s="64">
        <f>IF(Data_override!D104="",Data!D104,Data_override!D104)</f>
        <v>1.90582388125628</v>
      </c>
      <c r="E104" s="64">
        <f>IF(Data_override!E104="",Data!E104,Data_override!E104)</f>
        <v>0</v>
      </c>
      <c r="F104" s="64">
        <f>IF(Data_override!F104="",Data!F104,Data_override!F104)</f>
        <v>1391.22279101497</v>
      </c>
      <c r="G104" s="64">
        <f>IF(Data_override!G104="",Data!G104,Data_override!G104)</f>
        <v>0</v>
      </c>
      <c r="H104" s="65">
        <f>IF(Data_override!H104="",Data!H104,Data_override!H104)</f>
        <v>0</v>
      </c>
      <c r="I104" s="66">
        <f t="shared" si="5"/>
        <v>1.90582388125628</v>
      </c>
      <c r="J104" s="66">
        <f t="shared" si="6"/>
        <v>0</v>
      </c>
      <c r="K104" s="66">
        <f t="shared" si="7"/>
        <v>1.90582388125628</v>
      </c>
    </row>
    <row r="105" spans="1:11" x14ac:dyDescent="0.3">
      <c r="A105" s="15" t="str">
        <f t="shared" si="4"/>
        <v>TMS17</v>
      </c>
      <c r="B105" s="16" t="s">
        <v>7</v>
      </c>
      <c r="C105" s="37" t="s">
        <v>65</v>
      </c>
      <c r="D105" s="64">
        <f>IF(Data_override!D105="",Data!D105,Data_override!D105)</f>
        <v>4.08226666191735</v>
      </c>
      <c r="E105" s="64">
        <f>IF(Data_override!E105="",Data!E105,Data_override!E105)</f>
        <v>0</v>
      </c>
      <c r="F105" s="64">
        <f>IF(Data_override!F105="",Data!F105,Data_override!F105)</f>
        <v>928.23668165777599</v>
      </c>
      <c r="G105" s="64">
        <f>IF(Data_override!G105="",Data!G105,Data_override!G105)</f>
        <v>0</v>
      </c>
      <c r="H105" s="65">
        <f>IF(Data_override!H105="",Data!H105,Data_override!H105)</f>
        <v>0</v>
      </c>
      <c r="I105" s="66">
        <f t="shared" si="5"/>
        <v>4.08226666191735</v>
      </c>
      <c r="J105" s="66">
        <f t="shared" si="6"/>
        <v>0</v>
      </c>
      <c r="K105" s="66">
        <f t="shared" si="7"/>
        <v>4.08226666191735</v>
      </c>
    </row>
    <row r="106" spans="1:11" x14ac:dyDescent="0.3">
      <c r="A106" s="15" t="str">
        <f t="shared" si="4"/>
        <v>TMS18</v>
      </c>
      <c r="B106" s="16" t="s">
        <v>7</v>
      </c>
      <c r="C106" s="37" t="s">
        <v>66</v>
      </c>
      <c r="D106" s="64">
        <f>IF(Data_override!D106="",Data!D106,Data_override!D106)</f>
        <v>3.2375653327242602</v>
      </c>
      <c r="E106" s="64">
        <f>IF(Data_override!E106="",Data!E106,Data_override!E106)</f>
        <v>1.21558401479234</v>
      </c>
      <c r="F106" s="64">
        <f>IF(Data_override!F106="",Data!F106,Data_override!F106)</f>
        <v>888.264028481026</v>
      </c>
      <c r="G106" s="64">
        <f>IF(Data_override!G106="",Data!G106,Data_override!G106)</f>
        <v>0.52313213012618398</v>
      </c>
      <c r="H106" s="65">
        <f>IF(Data_override!H106="",Data!H106,Data_override!H106)</f>
        <v>0</v>
      </c>
      <c r="I106" s="66">
        <f t="shared" si="5"/>
        <v>3.7606974628504442</v>
      </c>
      <c r="J106" s="66">
        <f t="shared" si="6"/>
        <v>1.21558401479234</v>
      </c>
      <c r="K106" s="66">
        <f t="shared" si="7"/>
        <v>4.9762814776427842</v>
      </c>
    </row>
    <row r="107" spans="1:11" x14ac:dyDescent="0.3">
      <c r="A107" s="15" t="str">
        <f t="shared" si="4"/>
        <v>TMS19</v>
      </c>
      <c r="B107" s="16" t="s">
        <v>7</v>
      </c>
      <c r="C107" s="37" t="s">
        <v>67</v>
      </c>
      <c r="D107" s="64">
        <f>IF(Data_override!D107="",Data!D107,Data_override!D107)</f>
        <v>5.0491067603751798</v>
      </c>
      <c r="E107" s="64">
        <f>IF(Data_override!E107="",Data!E107,Data_override!E107)</f>
        <v>0.159938969327858</v>
      </c>
      <c r="F107" s="64">
        <f>IF(Data_override!F107="",Data!F107,Data_override!F107)</f>
        <v>847.35742473750895</v>
      </c>
      <c r="G107" s="64">
        <f>IF(Data_override!G107="",Data!G107,Data_override!G107)</f>
        <v>0.96680338498988405</v>
      </c>
      <c r="H107" s="65">
        <f>IF(Data_override!H107="",Data!H107,Data_override!H107)</f>
        <v>0</v>
      </c>
      <c r="I107" s="66">
        <f t="shared" si="5"/>
        <v>6.0159101453650639</v>
      </c>
      <c r="J107" s="66">
        <f t="shared" si="6"/>
        <v>0.159938969327858</v>
      </c>
      <c r="K107" s="66">
        <f t="shared" si="7"/>
        <v>6.1758491146929222</v>
      </c>
    </row>
    <row r="108" spans="1:11" x14ac:dyDescent="0.3">
      <c r="A108" s="15" t="str">
        <f t="shared" si="4"/>
        <v>TMS20</v>
      </c>
      <c r="B108" s="16" t="s">
        <v>7</v>
      </c>
      <c r="C108" s="37" t="s">
        <v>68</v>
      </c>
      <c r="D108" s="64">
        <f>IF(Data_override!D108="",Data!D108,Data_override!D108)</f>
        <v>8.8317742970297797</v>
      </c>
      <c r="E108" s="64">
        <f>IF(Data_override!E108="",Data!E108,Data_override!E108)</f>
        <v>0</v>
      </c>
      <c r="F108" s="64">
        <f>IF(Data_override!F108="",Data!F108,Data_override!F108)</f>
        <v>786.69595100873005</v>
      </c>
      <c r="G108" s="64">
        <f>IF(Data_override!G108="",Data!G108,Data_override!G108)</f>
        <v>0.81055144775722898</v>
      </c>
      <c r="H108" s="65">
        <f>IF(Data_override!H108="",Data!H108,Data_override!H108)</f>
        <v>0</v>
      </c>
      <c r="I108" s="66">
        <f t="shared" si="5"/>
        <v>9.6423257447870085</v>
      </c>
      <c r="J108" s="66">
        <f t="shared" si="6"/>
        <v>0</v>
      </c>
      <c r="K108" s="66">
        <f t="shared" si="7"/>
        <v>9.6423257447870085</v>
      </c>
    </row>
    <row r="109" spans="1:11" x14ac:dyDescent="0.3">
      <c r="A109" s="15" t="str">
        <f t="shared" si="4"/>
        <v>TMS21</v>
      </c>
      <c r="B109" s="16" t="s">
        <v>7</v>
      </c>
      <c r="C109" s="16" t="s">
        <v>69</v>
      </c>
      <c r="D109" s="64">
        <f>IF(Data_override!D109="",Data!D109,Data_override!D109)</f>
        <v>1.0981221971999999</v>
      </c>
      <c r="E109" s="64">
        <f>IF(Data_override!E109="",Data!E109,Data_override!E109)</f>
        <v>0</v>
      </c>
      <c r="F109" s="64">
        <f>IF(Data_override!F109="",Data!F109,Data_override!F109)</f>
        <v>847.47989607807403</v>
      </c>
      <c r="G109" s="64">
        <f>IF(Data_override!G109="",Data!G109,Data_override!G109)</f>
        <v>0</v>
      </c>
      <c r="H109" s="65">
        <f>IF(Data_override!H109="",Data!H109,Data_override!H109)</f>
        <v>0</v>
      </c>
      <c r="I109" s="66">
        <f t="shared" si="5"/>
        <v>1.0981221971999999</v>
      </c>
      <c r="J109" s="66">
        <f t="shared" si="6"/>
        <v>0</v>
      </c>
      <c r="K109" s="66">
        <f t="shared" si="7"/>
        <v>1.0981221971999999</v>
      </c>
    </row>
    <row r="110" spans="1:11" x14ac:dyDescent="0.3">
      <c r="A110" s="15" t="str">
        <f t="shared" si="4"/>
        <v>TMS22</v>
      </c>
      <c r="B110" s="16" t="s">
        <v>7</v>
      </c>
      <c r="C110" s="16" t="s">
        <v>70</v>
      </c>
      <c r="D110" s="64">
        <f>IF(Data_override!D110="",Data!D110,Data_override!D110)</f>
        <v>1.1096935018</v>
      </c>
      <c r="E110" s="64">
        <f>IF(Data_override!E110="",Data!E110,Data_override!E110)</f>
        <v>0</v>
      </c>
      <c r="F110" s="64">
        <f>IF(Data_override!F110="",Data!F110,Data_override!F110)</f>
        <v>975.66835460310097</v>
      </c>
      <c r="G110" s="64">
        <f>IF(Data_override!G110="",Data!G110,Data_override!G110)</f>
        <v>0</v>
      </c>
      <c r="H110" s="65">
        <f>IF(Data_override!H110="",Data!H110,Data_override!H110)</f>
        <v>0</v>
      </c>
      <c r="I110" s="66">
        <f t="shared" si="5"/>
        <v>1.1096935018</v>
      </c>
      <c r="J110" s="66">
        <f t="shared" si="6"/>
        <v>0</v>
      </c>
      <c r="K110" s="66">
        <f t="shared" si="7"/>
        <v>1.1096935018</v>
      </c>
    </row>
    <row r="111" spans="1:11" x14ac:dyDescent="0.3">
      <c r="A111" s="15" t="str">
        <f t="shared" si="4"/>
        <v>TMS23</v>
      </c>
      <c r="B111" s="16" t="s">
        <v>7</v>
      </c>
      <c r="C111" s="16" t="s">
        <v>71</v>
      </c>
      <c r="D111" s="64">
        <f>IF(Data_override!D111="",Data!D111,Data_override!D111)</f>
        <v>1.1205728079999999</v>
      </c>
      <c r="E111" s="64">
        <f>IF(Data_override!E111="",Data!E111,Data_override!E111)</f>
        <v>0</v>
      </c>
      <c r="F111" s="64">
        <f>IF(Data_override!F111="",Data!F111,Data_override!F111)</f>
        <v>1014.37568302639</v>
      </c>
      <c r="G111" s="64">
        <f>IF(Data_override!G111="",Data!G111,Data_override!G111)</f>
        <v>0</v>
      </c>
      <c r="H111" s="65">
        <f>IF(Data_override!H111="",Data!H111,Data_override!H111)</f>
        <v>0</v>
      </c>
      <c r="I111" s="66">
        <f t="shared" si="5"/>
        <v>1.1205728079999999</v>
      </c>
      <c r="J111" s="66">
        <f t="shared" si="6"/>
        <v>0</v>
      </c>
      <c r="K111" s="66">
        <f t="shared" si="7"/>
        <v>1.1205728079999999</v>
      </c>
    </row>
    <row r="112" spans="1:11" x14ac:dyDescent="0.3">
      <c r="A112" s="15" t="str">
        <f t="shared" si="4"/>
        <v>TMS24</v>
      </c>
      <c r="B112" s="16" t="s">
        <v>7</v>
      </c>
      <c r="C112" s="16" t="s">
        <v>72</v>
      </c>
      <c r="D112" s="64">
        <f>IF(Data_override!D112="",Data!D112,Data_override!D112)</f>
        <v>1.1315588474</v>
      </c>
      <c r="E112" s="64">
        <f>IF(Data_override!E112="",Data!E112,Data_override!E112)</f>
        <v>0</v>
      </c>
      <c r="F112" s="64">
        <f>IF(Data_override!F112="",Data!F112,Data_override!F112)</f>
        <v>972.97562235457303</v>
      </c>
      <c r="G112" s="64">
        <f>IF(Data_override!G112="",Data!G112,Data_override!G112)</f>
        <v>0</v>
      </c>
      <c r="H112" s="65">
        <f>IF(Data_override!H112="",Data!H112,Data_override!H112)</f>
        <v>0</v>
      </c>
      <c r="I112" s="66">
        <f t="shared" si="5"/>
        <v>1.1315588474</v>
      </c>
      <c r="J112" s="66">
        <f t="shared" si="6"/>
        <v>0</v>
      </c>
      <c r="K112" s="66">
        <f t="shared" si="7"/>
        <v>1.1315588474</v>
      </c>
    </row>
    <row r="113" spans="1:11" x14ac:dyDescent="0.3">
      <c r="A113" s="15" t="str">
        <f t="shared" si="4"/>
        <v>TMS25</v>
      </c>
      <c r="B113" s="16" t="s">
        <v>7</v>
      </c>
      <c r="C113" s="16" t="s">
        <v>73</v>
      </c>
      <c r="D113" s="64">
        <f>IF(Data_override!D113="",Data!D113,Data_override!D113)</f>
        <v>1.1426525298000001</v>
      </c>
      <c r="E113" s="64">
        <f>IF(Data_override!E113="",Data!E113,Data_override!E113)</f>
        <v>0</v>
      </c>
      <c r="F113" s="64">
        <f>IF(Data_override!F113="",Data!F113,Data_override!F113)</f>
        <v>864.92273719883895</v>
      </c>
      <c r="G113" s="64">
        <f>IF(Data_override!G113="",Data!G113,Data_override!G113)</f>
        <v>0</v>
      </c>
      <c r="H113" s="65">
        <f>IF(Data_override!H113="",Data!H113,Data_override!H113)</f>
        <v>0</v>
      </c>
      <c r="I113" s="66">
        <f t="shared" si="5"/>
        <v>1.1426525298000001</v>
      </c>
      <c r="J113" s="66">
        <f t="shared" si="6"/>
        <v>0</v>
      </c>
      <c r="K113" s="66">
        <f t="shared" si="7"/>
        <v>1.1426525298000001</v>
      </c>
    </row>
    <row r="114" spans="1:11" x14ac:dyDescent="0.3">
      <c r="A114" s="15" t="str">
        <f t="shared" si="4"/>
        <v>WSH12</v>
      </c>
      <c r="B114" s="16" t="s">
        <v>8</v>
      </c>
      <c r="C114" s="37" t="s">
        <v>60</v>
      </c>
      <c r="D114" s="64">
        <f>IF(Data_override!D114="",Data!D114,Data_override!D114)</f>
        <v>4.4202527171511904E-3</v>
      </c>
      <c r="E114" s="64">
        <f>IF(Data_override!E114="",Data!E114,Data_override!E114)</f>
        <v>0</v>
      </c>
      <c r="F114" s="64">
        <f>IF(Data_override!F114="",Data!F114,Data_override!F114)</f>
        <v>233.082135901741</v>
      </c>
      <c r="G114" s="64">
        <f>IF(Data_override!G114="",Data!G114,Data_override!G114)</f>
        <v>0</v>
      </c>
      <c r="H114" s="65">
        <f>IF(Data_override!H114="",Data!H114,Data_override!H114)</f>
        <v>0</v>
      </c>
      <c r="I114" s="66">
        <f t="shared" si="5"/>
        <v>4.4202527171511904E-3</v>
      </c>
      <c r="J114" s="66">
        <f t="shared" si="6"/>
        <v>0</v>
      </c>
      <c r="K114" s="66">
        <f t="shared" si="7"/>
        <v>4.4202527171511904E-3</v>
      </c>
    </row>
    <row r="115" spans="1:11" x14ac:dyDescent="0.3">
      <c r="A115" s="15" t="str">
        <f t="shared" si="4"/>
        <v>WSH13</v>
      </c>
      <c r="B115" s="16" t="s">
        <v>8</v>
      </c>
      <c r="C115" s="37" t="s">
        <v>61</v>
      </c>
      <c r="D115" s="64">
        <f>IF(Data_override!D115="",Data!D115,Data_override!D115)</f>
        <v>0.97113028472821405</v>
      </c>
      <c r="E115" s="64">
        <f>IF(Data_override!E115="",Data!E115,Data_override!E115)</f>
        <v>0</v>
      </c>
      <c r="F115" s="64">
        <f>IF(Data_override!F115="",Data!F115,Data_override!F115)</f>
        <v>296.65656324417603</v>
      </c>
      <c r="G115" s="64">
        <f>IF(Data_override!G115="",Data!G115,Data_override!G115)</f>
        <v>0</v>
      </c>
      <c r="H115" s="65">
        <f>IF(Data_override!H115="",Data!H115,Data_override!H115)</f>
        <v>0</v>
      </c>
      <c r="I115" s="66">
        <f t="shared" si="5"/>
        <v>0.97113028472821405</v>
      </c>
      <c r="J115" s="66">
        <f t="shared" si="6"/>
        <v>0</v>
      </c>
      <c r="K115" s="66">
        <f t="shared" si="7"/>
        <v>0.97113028472821405</v>
      </c>
    </row>
    <row r="116" spans="1:11" x14ac:dyDescent="0.3">
      <c r="A116" s="15" t="str">
        <f t="shared" si="4"/>
        <v>WSH14</v>
      </c>
      <c r="B116" s="16" t="s">
        <v>8</v>
      </c>
      <c r="C116" s="37" t="s">
        <v>62</v>
      </c>
      <c r="D116" s="64">
        <f>IF(Data_override!D116="",Data!D116,Data_override!D116)</f>
        <v>1.3159203853955399</v>
      </c>
      <c r="E116" s="64">
        <f>IF(Data_override!E116="",Data!E116,Data_override!E116)</f>
        <v>0</v>
      </c>
      <c r="F116" s="64">
        <f>IF(Data_override!F116="",Data!F116,Data_override!F116)</f>
        <v>279.44124290060802</v>
      </c>
      <c r="G116" s="64">
        <f>IF(Data_override!G116="",Data!G116,Data_override!G116)</f>
        <v>0</v>
      </c>
      <c r="H116" s="65">
        <f>IF(Data_override!H116="",Data!H116,Data_override!H116)</f>
        <v>0</v>
      </c>
      <c r="I116" s="66">
        <f t="shared" si="5"/>
        <v>1.3159203853955399</v>
      </c>
      <c r="J116" s="66">
        <f t="shared" si="6"/>
        <v>0</v>
      </c>
      <c r="K116" s="66">
        <f t="shared" si="7"/>
        <v>1.3159203853955399</v>
      </c>
    </row>
    <row r="117" spans="1:11" x14ac:dyDescent="0.3">
      <c r="A117" s="15" t="str">
        <f t="shared" si="4"/>
        <v>WSH15</v>
      </c>
      <c r="B117" s="16" t="s">
        <v>8</v>
      </c>
      <c r="C117" s="37" t="s">
        <v>63</v>
      </c>
      <c r="D117" s="64">
        <f>IF(Data_override!D117="",Data!D117,Data_override!D117)</f>
        <v>0.250809726748559</v>
      </c>
      <c r="E117" s="64">
        <f>IF(Data_override!E117="",Data!E117,Data_override!E117)</f>
        <v>0</v>
      </c>
      <c r="F117" s="64">
        <f>IF(Data_override!F117="",Data!F117,Data_override!F117)</f>
        <v>281.64887273335</v>
      </c>
      <c r="G117" s="64">
        <f>IF(Data_override!G117="",Data!G117,Data_override!G117)</f>
        <v>0</v>
      </c>
      <c r="H117" s="65">
        <f>IF(Data_override!H117="",Data!H117,Data_override!H117)</f>
        <v>0</v>
      </c>
      <c r="I117" s="66">
        <f t="shared" si="5"/>
        <v>0.250809726748559</v>
      </c>
      <c r="J117" s="66">
        <f t="shared" si="6"/>
        <v>0</v>
      </c>
      <c r="K117" s="66">
        <f t="shared" si="7"/>
        <v>0.250809726748559</v>
      </c>
    </row>
    <row r="118" spans="1:11" x14ac:dyDescent="0.3">
      <c r="A118" s="15" t="str">
        <f t="shared" si="4"/>
        <v>WSH16</v>
      </c>
      <c r="B118" s="16" t="s">
        <v>8</v>
      </c>
      <c r="C118" s="37" t="s">
        <v>64</v>
      </c>
      <c r="D118" s="64">
        <f>IF(Data_override!D118="",Data!D118,Data_override!D118)</f>
        <v>1.62515574043261</v>
      </c>
      <c r="E118" s="64">
        <f>IF(Data_override!E118="",Data!E118,Data_override!E118)</f>
        <v>0</v>
      </c>
      <c r="F118" s="64">
        <f>IF(Data_override!F118="",Data!F118,Data_override!F118)</f>
        <v>241.75492179700501</v>
      </c>
      <c r="G118" s="64">
        <f>IF(Data_override!G118="",Data!G118,Data_override!G118)</f>
        <v>0</v>
      </c>
      <c r="H118" s="65">
        <f>IF(Data_override!H118="",Data!H118,Data_override!H118)</f>
        <v>0</v>
      </c>
      <c r="I118" s="66">
        <f t="shared" si="5"/>
        <v>1.62515574043261</v>
      </c>
      <c r="J118" s="66">
        <f t="shared" si="6"/>
        <v>0</v>
      </c>
      <c r="K118" s="66">
        <f t="shared" si="7"/>
        <v>1.62515574043261</v>
      </c>
    </row>
    <row r="119" spans="1:11" x14ac:dyDescent="0.3">
      <c r="A119" s="15" t="str">
        <f t="shared" si="4"/>
        <v>WSH17</v>
      </c>
      <c r="B119" s="16" t="s">
        <v>8</v>
      </c>
      <c r="C119" s="37" t="s">
        <v>65</v>
      </c>
      <c r="D119" s="64">
        <f>IF(Data_override!D119="",Data!D119,Data_override!D119)</f>
        <v>0.87444497332786197</v>
      </c>
      <c r="E119" s="64">
        <f>IF(Data_override!E119="",Data!E119,Data_override!E119)</f>
        <v>0</v>
      </c>
      <c r="F119" s="64">
        <f>IF(Data_override!F119="",Data!F119,Data_override!F119)</f>
        <v>296.93770176446401</v>
      </c>
      <c r="G119" s="64">
        <f>IF(Data_override!G119="",Data!G119,Data_override!G119)</f>
        <v>0</v>
      </c>
      <c r="H119" s="65">
        <f>IF(Data_override!H119="",Data!H119,Data_override!H119)</f>
        <v>0</v>
      </c>
      <c r="I119" s="66">
        <f t="shared" si="5"/>
        <v>0.87444497332786197</v>
      </c>
      <c r="J119" s="66">
        <f t="shared" si="6"/>
        <v>0</v>
      </c>
      <c r="K119" s="66">
        <f t="shared" si="7"/>
        <v>0.87444497332786197</v>
      </c>
    </row>
    <row r="120" spans="1:11" x14ac:dyDescent="0.3">
      <c r="A120" s="15" t="str">
        <f t="shared" si="4"/>
        <v>WSH18</v>
      </c>
      <c r="B120" s="16" t="s">
        <v>8</v>
      </c>
      <c r="C120" s="37" t="s">
        <v>66</v>
      </c>
      <c r="D120" s="64">
        <f>IF(Data_override!D120="",Data!D120,Data_override!D120)</f>
        <v>3.4279999999999999</v>
      </c>
      <c r="E120" s="64">
        <f>IF(Data_override!E120="",Data!E120,Data_override!E120)</f>
        <v>0</v>
      </c>
      <c r="F120" s="64">
        <f>IF(Data_override!F120="",Data!F120,Data_override!F120)</f>
        <v>289.73399999999998</v>
      </c>
      <c r="G120" s="64">
        <f>IF(Data_override!G120="",Data!G120,Data_override!G120)</f>
        <v>0</v>
      </c>
      <c r="H120" s="65">
        <f>IF(Data_override!H120="",Data!H120,Data_override!H120)</f>
        <v>0</v>
      </c>
      <c r="I120" s="66">
        <f t="shared" si="5"/>
        <v>3.4279999999999999</v>
      </c>
      <c r="J120" s="66">
        <f t="shared" si="6"/>
        <v>0</v>
      </c>
      <c r="K120" s="66">
        <f t="shared" si="7"/>
        <v>3.4279999999999999</v>
      </c>
    </row>
    <row r="121" spans="1:11" x14ac:dyDescent="0.3">
      <c r="A121" s="15" t="str">
        <f t="shared" si="4"/>
        <v>WSH19</v>
      </c>
      <c r="B121" s="16" t="s">
        <v>8</v>
      </c>
      <c r="C121" s="37" t="s">
        <v>67</v>
      </c>
      <c r="D121" s="64">
        <f>IF(Data_override!D121="",Data!D121,Data_override!D121)</f>
        <v>3.2621847613035602</v>
      </c>
      <c r="E121" s="64">
        <f>IF(Data_override!E121="",Data!E121,Data_override!E121)</f>
        <v>0</v>
      </c>
      <c r="F121" s="64">
        <f>IF(Data_override!F121="",Data!F121,Data_override!F121)</f>
        <v>322.47091102512297</v>
      </c>
      <c r="G121" s="64">
        <f>IF(Data_override!G121="",Data!G121,Data_override!G121)</f>
        <v>0</v>
      </c>
      <c r="H121" s="65">
        <f>IF(Data_override!H121="",Data!H121,Data_override!H121)</f>
        <v>0</v>
      </c>
      <c r="I121" s="66">
        <f t="shared" si="5"/>
        <v>3.2621847613035602</v>
      </c>
      <c r="J121" s="66">
        <f t="shared" si="6"/>
        <v>0</v>
      </c>
      <c r="K121" s="66">
        <f t="shared" si="7"/>
        <v>3.2621847613035602</v>
      </c>
    </row>
    <row r="122" spans="1:11" x14ac:dyDescent="0.3">
      <c r="A122" s="15" t="str">
        <f t="shared" si="4"/>
        <v>WSH20</v>
      </c>
      <c r="B122" s="16" t="s">
        <v>8</v>
      </c>
      <c r="C122" s="37" t="s">
        <v>68</v>
      </c>
      <c r="D122" s="64">
        <f>IF(Data_override!D122="",Data!D122,Data_override!D122)</f>
        <v>4.2978367807458104</v>
      </c>
      <c r="E122" s="64">
        <f>IF(Data_override!E122="",Data!E122,Data_override!E122)</f>
        <v>0</v>
      </c>
      <c r="F122" s="64">
        <f>IF(Data_override!F122="",Data!F122,Data_override!F122)</f>
        <v>328.74878575559001</v>
      </c>
      <c r="G122" s="64">
        <f>IF(Data_override!G122="",Data!G122,Data_override!G122)</f>
        <v>0</v>
      </c>
      <c r="H122" s="65">
        <f>IF(Data_override!H122="",Data!H122,Data_override!H122)</f>
        <v>0</v>
      </c>
      <c r="I122" s="66">
        <f t="shared" si="5"/>
        <v>4.2978367807458104</v>
      </c>
      <c r="J122" s="66">
        <f t="shared" si="6"/>
        <v>0</v>
      </c>
      <c r="K122" s="66">
        <f t="shared" si="7"/>
        <v>4.2978367807458104</v>
      </c>
    </row>
    <row r="123" spans="1:11" x14ac:dyDescent="0.3">
      <c r="A123" s="15" t="str">
        <f t="shared" si="4"/>
        <v>WSH21</v>
      </c>
      <c r="B123" s="16" t="s">
        <v>8</v>
      </c>
      <c r="C123" s="16" t="s">
        <v>69</v>
      </c>
      <c r="D123" s="64">
        <f>IF(Data_override!D123="",Data!D123,Data_override!D123)</f>
        <v>0.13500000000000001</v>
      </c>
      <c r="E123" s="64">
        <f>IF(Data_override!E123="",Data!E123,Data_override!E123)</f>
        <v>5.5E-2</v>
      </c>
      <c r="F123" s="64">
        <f>IF(Data_override!F123="",Data!F123,Data_override!F123)</f>
        <v>358.98200000000003</v>
      </c>
      <c r="G123" s="64">
        <f>IF(Data_override!G123="",Data!G123,Data_override!G123)</f>
        <v>0</v>
      </c>
      <c r="H123" s="65">
        <f>IF(Data_override!H123="",Data!H123,Data_override!H123)</f>
        <v>0</v>
      </c>
      <c r="I123" s="66">
        <f t="shared" si="5"/>
        <v>0.13500000000000001</v>
      </c>
      <c r="J123" s="66">
        <f t="shared" si="6"/>
        <v>5.5E-2</v>
      </c>
      <c r="K123" s="66">
        <f t="shared" si="7"/>
        <v>0.19</v>
      </c>
    </row>
    <row r="124" spans="1:11" x14ac:dyDescent="0.3">
      <c r="A124" s="15" t="str">
        <f t="shared" si="4"/>
        <v>WSH22</v>
      </c>
      <c r="B124" s="16" t="s">
        <v>8</v>
      </c>
      <c r="C124" s="16" t="s">
        <v>70</v>
      </c>
      <c r="D124" s="64">
        <f>IF(Data_override!D124="",Data!D124,Data_override!D124)</f>
        <v>0.13400000000000001</v>
      </c>
      <c r="E124" s="64">
        <f>IF(Data_override!E124="",Data!E124,Data_override!E124)</f>
        <v>6.6000000000000003E-2</v>
      </c>
      <c r="F124" s="64">
        <f>IF(Data_override!F124="",Data!F124,Data_override!F124)</f>
        <v>292.74099999999999</v>
      </c>
      <c r="G124" s="64">
        <f>IF(Data_override!G124="",Data!G124,Data_override!G124)</f>
        <v>0</v>
      </c>
      <c r="H124" s="65">
        <f>IF(Data_override!H124="",Data!H124,Data_override!H124)</f>
        <v>0</v>
      </c>
      <c r="I124" s="66">
        <f t="shared" si="5"/>
        <v>0.13400000000000001</v>
      </c>
      <c r="J124" s="66">
        <f t="shared" si="6"/>
        <v>6.6000000000000003E-2</v>
      </c>
      <c r="K124" s="66">
        <f t="shared" si="7"/>
        <v>0.2</v>
      </c>
    </row>
    <row r="125" spans="1:11" x14ac:dyDescent="0.3">
      <c r="A125" s="15" t="str">
        <f t="shared" si="4"/>
        <v>WSH23</v>
      </c>
      <c r="B125" s="16" t="s">
        <v>8</v>
      </c>
      <c r="C125" s="16" t="s">
        <v>71</v>
      </c>
      <c r="D125" s="64">
        <f>IF(Data_override!D125="",Data!D125,Data_override!D125)</f>
        <v>0.13300000000000001</v>
      </c>
      <c r="E125" s="64">
        <f>IF(Data_override!E125="",Data!E125,Data_override!E125)</f>
        <v>7.0000000000000007E-2</v>
      </c>
      <c r="F125" s="64">
        <f>IF(Data_override!F125="",Data!F125,Data_override!F125)</f>
        <v>302.38600000000002</v>
      </c>
      <c r="G125" s="64">
        <f>IF(Data_override!G125="",Data!G125,Data_override!G125)</f>
        <v>0</v>
      </c>
      <c r="H125" s="65">
        <f>IF(Data_override!H125="",Data!H125,Data_override!H125)</f>
        <v>0</v>
      </c>
      <c r="I125" s="66">
        <f t="shared" si="5"/>
        <v>0.13300000000000001</v>
      </c>
      <c r="J125" s="66">
        <f t="shared" si="6"/>
        <v>7.0000000000000007E-2</v>
      </c>
      <c r="K125" s="66">
        <f t="shared" si="7"/>
        <v>0.20300000000000001</v>
      </c>
    </row>
    <row r="126" spans="1:11" x14ac:dyDescent="0.3">
      <c r="A126" s="15" t="str">
        <f t="shared" si="4"/>
        <v>WSH24</v>
      </c>
      <c r="B126" s="16" t="s">
        <v>8</v>
      </c>
      <c r="C126" s="16" t="s">
        <v>72</v>
      </c>
      <c r="D126" s="64">
        <f>IF(Data_override!D126="",Data!D126,Data_override!D126)</f>
        <v>0.13100000000000001</v>
      </c>
      <c r="E126" s="64">
        <f>IF(Data_override!E126="",Data!E126,Data_override!E126)</f>
        <v>6.9000000000000006E-2</v>
      </c>
      <c r="F126" s="64">
        <f>IF(Data_override!F126="",Data!F126,Data_override!F126)</f>
        <v>291.245</v>
      </c>
      <c r="G126" s="64">
        <f>IF(Data_override!G126="",Data!G126,Data_override!G126)</f>
        <v>0</v>
      </c>
      <c r="H126" s="65">
        <f>IF(Data_override!H126="",Data!H126,Data_override!H126)</f>
        <v>0</v>
      </c>
      <c r="I126" s="66">
        <f t="shared" si="5"/>
        <v>0.13100000000000001</v>
      </c>
      <c r="J126" s="66">
        <f t="shared" si="6"/>
        <v>6.9000000000000006E-2</v>
      </c>
      <c r="K126" s="66">
        <f t="shared" si="7"/>
        <v>0.2</v>
      </c>
    </row>
    <row r="127" spans="1:11" x14ac:dyDescent="0.3">
      <c r="A127" s="15" t="str">
        <f t="shared" si="4"/>
        <v>WSH25</v>
      </c>
      <c r="B127" s="16" t="s">
        <v>8</v>
      </c>
      <c r="C127" s="16" t="s">
        <v>73</v>
      </c>
      <c r="D127" s="64">
        <f>IF(Data_override!D127="",Data!D127,Data_override!D127)</f>
        <v>0.128</v>
      </c>
      <c r="E127" s="64">
        <f>IF(Data_override!E127="",Data!E127,Data_override!E127)</f>
        <v>7.0000000000000007E-2</v>
      </c>
      <c r="F127" s="64">
        <f>IF(Data_override!F127="",Data!F127,Data_override!F127)</f>
        <v>288.202</v>
      </c>
      <c r="G127" s="64">
        <f>IF(Data_override!G127="",Data!G127,Data_override!G127)</f>
        <v>0</v>
      </c>
      <c r="H127" s="65">
        <f>IF(Data_override!H127="",Data!H127,Data_override!H127)</f>
        <v>0</v>
      </c>
      <c r="I127" s="66">
        <f t="shared" si="5"/>
        <v>0.128</v>
      </c>
      <c r="J127" s="66">
        <f t="shared" si="6"/>
        <v>7.0000000000000007E-2</v>
      </c>
      <c r="K127" s="66">
        <f t="shared" si="7"/>
        <v>0.19800000000000001</v>
      </c>
    </row>
    <row r="128" spans="1:11" x14ac:dyDescent="0.3">
      <c r="A128" s="15" t="str">
        <f t="shared" si="4"/>
        <v>WSX12</v>
      </c>
      <c r="B128" s="16" t="s">
        <v>9</v>
      </c>
      <c r="C128" s="37" t="s">
        <v>60</v>
      </c>
      <c r="D128" s="64">
        <f>IF(Data_override!D128="",Data!D128,Data_override!D128)</f>
        <v>5.7577106830432101E-2</v>
      </c>
      <c r="E128" s="64">
        <f>IF(Data_override!E128="",Data!E128,Data_override!E128)</f>
        <v>0</v>
      </c>
      <c r="F128" s="64">
        <f>IF(Data_override!F128="",Data!F128,Data_override!F128)</f>
        <v>184.831207058514</v>
      </c>
      <c r="G128" s="64">
        <f>IF(Data_override!G128="",Data!G128,Data_override!G128)</f>
        <v>0</v>
      </c>
      <c r="H128" s="65">
        <f>IF(Data_override!H128="",Data!H128,Data_override!H128)</f>
        <v>0</v>
      </c>
      <c r="I128" s="66">
        <f t="shared" si="5"/>
        <v>5.7577106830432101E-2</v>
      </c>
      <c r="J128" s="66">
        <f t="shared" si="6"/>
        <v>0</v>
      </c>
      <c r="K128" s="66">
        <f t="shared" si="7"/>
        <v>5.7577106830432101E-2</v>
      </c>
    </row>
    <row r="129" spans="1:11" x14ac:dyDescent="0.3">
      <c r="A129" s="15" t="str">
        <f t="shared" si="4"/>
        <v>WSX13</v>
      </c>
      <c r="B129" s="16" t="s">
        <v>9</v>
      </c>
      <c r="C129" s="37" t="s">
        <v>61</v>
      </c>
      <c r="D129" s="64">
        <f>IF(Data_override!D129="",Data!D129,Data_override!D129)</f>
        <v>0.107400535289042</v>
      </c>
      <c r="E129" s="64">
        <f>IF(Data_override!E129="",Data!E129,Data_override!E129)</f>
        <v>0</v>
      </c>
      <c r="F129" s="64">
        <f>IF(Data_override!F129="",Data!F129,Data_override!F129)</f>
        <v>216.706776230966</v>
      </c>
      <c r="G129" s="64">
        <f>IF(Data_override!G129="",Data!G129,Data_override!G129)</f>
        <v>0</v>
      </c>
      <c r="H129" s="65">
        <f>IF(Data_override!H129="",Data!H129,Data_override!H129)</f>
        <v>0</v>
      </c>
      <c r="I129" s="66">
        <f t="shared" si="5"/>
        <v>0.107400535289042</v>
      </c>
      <c r="J129" s="66">
        <f t="shared" si="6"/>
        <v>0</v>
      </c>
      <c r="K129" s="66">
        <f t="shared" si="7"/>
        <v>0.107400535289042</v>
      </c>
    </row>
    <row r="130" spans="1:11" x14ac:dyDescent="0.3">
      <c r="A130" s="15" t="str">
        <f t="shared" si="4"/>
        <v>WSX14</v>
      </c>
      <c r="B130" s="16" t="s">
        <v>9</v>
      </c>
      <c r="C130" s="37" t="s">
        <v>62</v>
      </c>
      <c r="D130" s="64">
        <f>IF(Data_override!D130="",Data!D130,Data_override!D130)</f>
        <v>2.7523156602433999E-2</v>
      </c>
      <c r="E130" s="64">
        <f>IF(Data_override!E130="",Data!E130,Data_override!E130)</f>
        <v>0</v>
      </c>
      <c r="F130" s="64">
        <f>IF(Data_override!F130="",Data!F130,Data_override!F130)</f>
        <v>209.65120283199201</v>
      </c>
      <c r="G130" s="64">
        <f>IF(Data_override!G130="",Data!G130,Data_override!G130)</f>
        <v>0</v>
      </c>
      <c r="H130" s="65">
        <f>IF(Data_override!H130="",Data!H130,Data_override!H130)</f>
        <v>0</v>
      </c>
      <c r="I130" s="66">
        <f t="shared" si="5"/>
        <v>2.7523156602433999E-2</v>
      </c>
      <c r="J130" s="66">
        <f t="shared" si="6"/>
        <v>0</v>
      </c>
      <c r="K130" s="66">
        <f t="shared" si="7"/>
        <v>2.7523156602433999E-2</v>
      </c>
    </row>
    <row r="131" spans="1:11" x14ac:dyDescent="0.3">
      <c r="A131" s="15" t="str">
        <f t="shared" si="4"/>
        <v>WSX15</v>
      </c>
      <c r="B131" s="16" t="s">
        <v>9</v>
      </c>
      <c r="C131" s="37" t="s">
        <v>63</v>
      </c>
      <c r="D131" s="64">
        <f>IF(Data_override!D131="",Data!D131,Data_override!D131)</f>
        <v>0</v>
      </c>
      <c r="E131" s="64">
        <f>IF(Data_override!E131="",Data!E131,Data_override!E131)</f>
        <v>0</v>
      </c>
      <c r="F131" s="64">
        <f>IF(Data_override!F131="",Data!F131,Data_override!F131)</f>
        <v>194.58185664563001</v>
      </c>
      <c r="G131" s="64">
        <f>IF(Data_override!G131="",Data!G131,Data_override!G131)</f>
        <v>0</v>
      </c>
      <c r="H131" s="65">
        <f>IF(Data_override!H131="",Data!H131,Data_override!H131)</f>
        <v>0</v>
      </c>
      <c r="I131" s="66">
        <f t="shared" si="5"/>
        <v>0</v>
      </c>
      <c r="J131" s="66">
        <f t="shared" si="6"/>
        <v>0</v>
      </c>
      <c r="K131" s="66">
        <f t="shared" si="7"/>
        <v>0</v>
      </c>
    </row>
    <row r="132" spans="1:11" x14ac:dyDescent="0.3">
      <c r="A132" s="15" t="str">
        <f t="shared" si="4"/>
        <v>WSX16</v>
      </c>
      <c r="B132" s="16" t="s">
        <v>9</v>
      </c>
      <c r="C132" s="37" t="s">
        <v>64</v>
      </c>
      <c r="D132" s="64">
        <f>IF(Data_override!D132="",Data!D132,Data_override!D132)</f>
        <v>0</v>
      </c>
      <c r="E132" s="64">
        <f>IF(Data_override!E132="",Data!E132,Data_override!E132)</f>
        <v>0</v>
      </c>
      <c r="F132" s="64">
        <f>IF(Data_override!F132="",Data!F132,Data_override!F132)</f>
        <v>176.49312951590201</v>
      </c>
      <c r="G132" s="64">
        <f>IF(Data_override!G132="",Data!G132,Data_override!G132)</f>
        <v>0</v>
      </c>
      <c r="H132" s="65">
        <f>IF(Data_override!H132="",Data!H132,Data_override!H132)</f>
        <v>0</v>
      </c>
      <c r="I132" s="66">
        <f t="shared" si="5"/>
        <v>0</v>
      </c>
      <c r="J132" s="66">
        <f t="shared" si="6"/>
        <v>0</v>
      </c>
      <c r="K132" s="66">
        <f t="shared" si="7"/>
        <v>0</v>
      </c>
    </row>
    <row r="133" spans="1:11" x14ac:dyDescent="0.3">
      <c r="A133" s="15" t="str">
        <f t="shared" si="4"/>
        <v>WSX17</v>
      </c>
      <c r="B133" s="16" t="s">
        <v>9</v>
      </c>
      <c r="C133" s="37" t="s">
        <v>65</v>
      </c>
      <c r="D133" s="64">
        <f>IF(Data_override!D133="",Data!D133,Data_override!D133)</f>
        <v>0</v>
      </c>
      <c r="E133" s="64">
        <f>IF(Data_override!E133="",Data!E133,Data_override!E133)</f>
        <v>0</v>
      </c>
      <c r="F133" s="64">
        <f>IF(Data_override!F133="",Data!F133,Data_override!F133)</f>
        <v>192.69643569850601</v>
      </c>
      <c r="G133" s="64">
        <f>IF(Data_override!G133="",Data!G133,Data_override!G133)</f>
        <v>0</v>
      </c>
      <c r="H133" s="65">
        <f>IF(Data_override!H133="",Data!H133,Data_override!H133)</f>
        <v>0</v>
      </c>
      <c r="I133" s="66">
        <f t="shared" si="5"/>
        <v>0</v>
      </c>
      <c r="J133" s="66">
        <f t="shared" si="6"/>
        <v>0</v>
      </c>
      <c r="K133" s="66">
        <f t="shared" si="7"/>
        <v>0</v>
      </c>
    </row>
    <row r="134" spans="1:11" x14ac:dyDescent="0.3">
      <c r="A134" s="15" t="str">
        <f t="shared" si="4"/>
        <v>WSX18</v>
      </c>
      <c r="B134" s="16" t="s">
        <v>9</v>
      </c>
      <c r="C134" s="37" t="s">
        <v>66</v>
      </c>
      <c r="D134" s="64">
        <f>IF(Data_override!D134="",Data!D134,Data_override!D134)</f>
        <v>0</v>
      </c>
      <c r="E134" s="64">
        <f>IF(Data_override!E134="",Data!E134,Data_override!E134)</f>
        <v>0</v>
      </c>
      <c r="F134" s="64">
        <f>IF(Data_override!F134="",Data!F134,Data_override!F134)</f>
        <v>223.29283691593099</v>
      </c>
      <c r="G134" s="64">
        <f>IF(Data_override!G134="",Data!G134,Data_override!G134)</f>
        <v>0</v>
      </c>
      <c r="H134" s="65">
        <f>IF(Data_override!H134="",Data!H134,Data_override!H134)</f>
        <v>0</v>
      </c>
      <c r="I134" s="66">
        <f t="shared" si="5"/>
        <v>0</v>
      </c>
      <c r="J134" s="66">
        <f t="shared" si="6"/>
        <v>0</v>
      </c>
      <c r="K134" s="66">
        <f t="shared" si="7"/>
        <v>0</v>
      </c>
    </row>
    <row r="135" spans="1:11" x14ac:dyDescent="0.3">
      <c r="A135" s="15" t="str">
        <f t="shared" si="4"/>
        <v>WSX19</v>
      </c>
      <c r="B135" s="16" t="s">
        <v>9</v>
      </c>
      <c r="C135" s="37" t="s">
        <v>67</v>
      </c>
      <c r="D135" s="64">
        <f>IF(Data_override!D135="",Data!D135,Data_override!D135)</f>
        <v>0</v>
      </c>
      <c r="E135" s="64">
        <f>IF(Data_override!E135="",Data!E135,Data_override!E135)</f>
        <v>0</v>
      </c>
      <c r="F135" s="64">
        <f>IF(Data_override!F135="",Data!F135,Data_override!F135)</f>
        <v>233.92140190165301</v>
      </c>
      <c r="G135" s="64">
        <f>IF(Data_override!G135="",Data!G135,Data_override!G135)</f>
        <v>0</v>
      </c>
      <c r="H135" s="65">
        <f>IF(Data_override!H135="",Data!H135,Data_override!H135)</f>
        <v>0</v>
      </c>
      <c r="I135" s="66">
        <f t="shared" si="5"/>
        <v>0</v>
      </c>
      <c r="J135" s="66">
        <f t="shared" si="6"/>
        <v>0</v>
      </c>
      <c r="K135" s="66">
        <f t="shared" si="7"/>
        <v>0</v>
      </c>
    </row>
    <row r="136" spans="1:11" x14ac:dyDescent="0.3">
      <c r="A136" s="15" t="str">
        <f t="shared" si="4"/>
        <v>WSX20</v>
      </c>
      <c r="B136" s="16" t="s">
        <v>9</v>
      </c>
      <c r="C136" s="37" t="s">
        <v>68</v>
      </c>
      <c r="D136" s="64">
        <f>IF(Data_override!D136="",Data!D136,Data_override!D136)</f>
        <v>0</v>
      </c>
      <c r="E136" s="64">
        <f>IF(Data_override!E136="",Data!E136,Data_override!E136)</f>
        <v>0</v>
      </c>
      <c r="F136" s="64">
        <f>IF(Data_override!F136="",Data!F136,Data_override!F136)</f>
        <v>224.006944917997</v>
      </c>
      <c r="G136" s="64">
        <f>IF(Data_override!G136="",Data!G136,Data_override!G136)</f>
        <v>0</v>
      </c>
      <c r="H136" s="65">
        <f>IF(Data_override!H136="",Data!H136,Data_override!H136)</f>
        <v>0</v>
      </c>
      <c r="I136" s="66">
        <f t="shared" si="5"/>
        <v>0</v>
      </c>
      <c r="J136" s="66">
        <f t="shared" si="6"/>
        <v>0</v>
      </c>
      <c r="K136" s="66">
        <f t="shared" si="7"/>
        <v>0</v>
      </c>
    </row>
    <row r="137" spans="1:11" x14ac:dyDescent="0.3">
      <c r="A137" s="15" t="str">
        <f t="shared" si="4"/>
        <v>WSX21</v>
      </c>
      <c r="B137" s="16" t="s">
        <v>9</v>
      </c>
      <c r="C137" s="16" t="s">
        <v>69</v>
      </c>
      <c r="D137" s="64">
        <f>IF(Data_override!D137="",Data!D137,Data_override!D137)</f>
        <v>0</v>
      </c>
      <c r="E137" s="64">
        <f>IF(Data_override!E137="",Data!E137,Data_override!E137)</f>
        <v>0</v>
      </c>
      <c r="F137" s="64">
        <f>IF(Data_override!F137="",Data!F137,Data_override!F137)</f>
        <v>331.10111471783199</v>
      </c>
      <c r="G137" s="64">
        <f>IF(Data_override!G137="",Data!G137,Data_override!G137)</f>
        <v>0</v>
      </c>
      <c r="H137" s="65">
        <f>IF(Data_override!H137="",Data!H137,Data_override!H137)</f>
        <v>0</v>
      </c>
      <c r="I137" s="66">
        <f t="shared" ref="I137:I155" si="8">D137+G137</f>
        <v>0</v>
      </c>
      <c r="J137" s="66">
        <f t="shared" ref="J137:J155" si="9">E137+H137</f>
        <v>0</v>
      </c>
      <c r="K137" s="66">
        <f t="shared" ref="K137:K155" si="10">I137+J137</f>
        <v>0</v>
      </c>
    </row>
    <row r="138" spans="1:11" x14ac:dyDescent="0.3">
      <c r="A138" s="15" t="str">
        <f t="shared" si="4"/>
        <v>WSX22</v>
      </c>
      <c r="B138" s="16" t="s">
        <v>9</v>
      </c>
      <c r="C138" s="16" t="s">
        <v>70</v>
      </c>
      <c r="D138" s="64">
        <f>IF(Data_override!D138="",Data!D138,Data_override!D138)</f>
        <v>0</v>
      </c>
      <c r="E138" s="64">
        <f>IF(Data_override!E138="",Data!E138,Data_override!E138)</f>
        <v>0</v>
      </c>
      <c r="F138" s="64">
        <f>IF(Data_override!F138="",Data!F138,Data_override!F138)</f>
        <v>308.78358791829601</v>
      </c>
      <c r="G138" s="64">
        <f>IF(Data_override!G138="",Data!G138,Data_override!G138)</f>
        <v>0</v>
      </c>
      <c r="H138" s="65">
        <f>IF(Data_override!H138="",Data!H138,Data_override!H138)</f>
        <v>0</v>
      </c>
      <c r="I138" s="66">
        <f t="shared" si="8"/>
        <v>0</v>
      </c>
      <c r="J138" s="66">
        <f t="shared" si="9"/>
        <v>0</v>
      </c>
      <c r="K138" s="66">
        <f t="shared" si="10"/>
        <v>0</v>
      </c>
    </row>
    <row r="139" spans="1:11" x14ac:dyDescent="0.3">
      <c r="A139" s="15" t="str">
        <f t="shared" si="4"/>
        <v>WSX23</v>
      </c>
      <c r="B139" s="16" t="s">
        <v>9</v>
      </c>
      <c r="C139" s="16" t="s">
        <v>71</v>
      </c>
      <c r="D139" s="64">
        <f>IF(Data_override!D139="",Data!D139,Data_override!D139)</f>
        <v>0</v>
      </c>
      <c r="E139" s="64">
        <f>IF(Data_override!E139="",Data!E139,Data_override!E139)</f>
        <v>0</v>
      </c>
      <c r="F139" s="64">
        <f>IF(Data_override!F139="",Data!F139,Data_override!F139)</f>
        <v>308.83065653793602</v>
      </c>
      <c r="G139" s="64">
        <f>IF(Data_override!G139="",Data!G139,Data_override!G139)</f>
        <v>0</v>
      </c>
      <c r="H139" s="65">
        <f>IF(Data_override!H139="",Data!H139,Data_override!H139)</f>
        <v>0</v>
      </c>
      <c r="I139" s="66">
        <f t="shared" si="8"/>
        <v>0</v>
      </c>
      <c r="J139" s="66">
        <f t="shared" si="9"/>
        <v>0</v>
      </c>
      <c r="K139" s="66">
        <f t="shared" si="10"/>
        <v>0</v>
      </c>
    </row>
    <row r="140" spans="1:11" x14ac:dyDescent="0.3">
      <c r="A140" s="15" t="str">
        <f t="shared" si="4"/>
        <v>WSX24</v>
      </c>
      <c r="B140" s="16" t="s">
        <v>9</v>
      </c>
      <c r="C140" s="16" t="s">
        <v>72</v>
      </c>
      <c r="D140" s="64">
        <f>IF(Data_override!D140="",Data!D140,Data_override!D140)</f>
        <v>0</v>
      </c>
      <c r="E140" s="64">
        <f>IF(Data_override!E140="",Data!E140,Data_override!E140)</f>
        <v>0</v>
      </c>
      <c r="F140" s="64">
        <f>IF(Data_override!F140="",Data!F140,Data_override!F140)</f>
        <v>301.71727132239602</v>
      </c>
      <c r="G140" s="64">
        <f>IF(Data_override!G140="",Data!G140,Data_override!G140)</f>
        <v>0</v>
      </c>
      <c r="H140" s="65">
        <f>IF(Data_override!H140="",Data!H140,Data_override!H140)</f>
        <v>0</v>
      </c>
      <c r="I140" s="66">
        <f t="shared" si="8"/>
        <v>0</v>
      </c>
      <c r="J140" s="66">
        <f t="shared" si="9"/>
        <v>0</v>
      </c>
      <c r="K140" s="66">
        <f t="shared" si="10"/>
        <v>0</v>
      </c>
    </row>
    <row r="141" spans="1:11" x14ac:dyDescent="0.3">
      <c r="A141" s="15" t="str">
        <f t="shared" si="4"/>
        <v>WSX25</v>
      </c>
      <c r="B141" s="16" t="s">
        <v>9</v>
      </c>
      <c r="C141" s="16" t="s">
        <v>73</v>
      </c>
      <c r="D141" s="64">
        <f>IF(Data_override!D141="",Data!D141,Data_override!D141)</f>
        <v>0</v>
      </c>
      <c r="E141" s="64">
        <f>IF(Data_override!E141="",Data!E141,Data_override!E141)</f>
        <v>0</v>
      </c>
      <c r="F141" s="64">
        <f>IF(Data_override!F141="",Data!F141,Data_override!F141)</f>
        <v>291.489586173379</v>
      </c>
      <c r="G141" s="64">
        <f>IF(Data_override!G141="",Data!G141,Data_override!G141)</f>
        <v>0</v>
      </c>
      <c r="H141" s="65">
        <f>IF(Data_override!H141="",Data!H141,Data_override!H141)</f>
        <v>0</v>
      </c>
      <c r="I141" s="66">
        <f t="shared" si="8"/>
        <v>0</v>
      </c>
      <c r="J141" s="66">
        <f t="shared" si="9"/>
        <v>0</v>
      </c>
      <c r="K141" s="66">
        <f t="shared" si="10"/>
        <v>0</v>
      </c>
    </row>
    <row r="142" spans="1:11" x14ac:dyDescent="0.3">
      <c r="A142" s="15" t="str">
        <f t="shared" si="4"/>
        <v>YKY12</v>
      </c>
      <c r="B142" s="16" t="s">
        <v>10</v>
      </c>
      <c r="C142" s="37" t="s">
        <v>60</v>
      </c>
      <c r="D142" s="64">
        <f>IF(Data_override!D142="",Data!D142,Data_override!D142)</f>
        <v>0.26890595801625899</v>
      </c>
      <c r="E142" s="64">
        <f>IF(Data_override!E142="",Data!E142,Data_override!E142)</f>
        <v>0</v>
      </c>
      <c r="F142" s="64">
        <f>IF(Data_override!F142="",Data!F142,Data_override!F142)</f>
        <v>386.441353805559</v>
      </c>
      <c r="G142" s="64">
        <f>IF(Data_override!G142="",Data!G142,Data_override!G142)</f>
        <v>0</v>
      </c>
      <c r="H142" s="65">
        <f>IF(Data_override!H142="",Data!H142,Data_override!H142)</f>
        <v>0</v>
      </c>
      <c r="I142" s="66">
        <f t="shared" si="8"/>
        <v>0.26890595801625899</v>
      </c>
      <c r="J142" s="66">
        <f t="shared" si="9"/>
        <v>0</v>
      </c>
      <c r="K142" s="66">
        <f t="shared" si="10"/>
        <v>0.26890595801625899</v>
      </c>
    </row>
    <row r="143" spans="1:11" x14ac:dyDescent="0.3">
      <c r="A143" s="15" t="str">
        <f t="shared" si="4"/>
        <v>YKY13</v>
      </c>
      <c r="B143" s="16" t="s">
        <v>10</v>
      </c>
      <c r="C143" s="37" t="s">
        <v>61</v>
      </c>
      <c r="D143" s="64">
        <f>IF(Data_override!D143="",Data!D143,Data_override!D143)</f>
        <v>0.28016479098274399</v>
      </c>
      <c r="E143" s="64">
        <f>IF(Data_override!E143="",Data!E143,Data_override!E143)</f>
        <v>0</v>
      </c>
      <c r="F143" s="64">
        <f>IF(Data_override!F143="",Data!F143,Data_override!F143)</f>
        <v>438.84304844122403</v>
      </c>
      <c r="G143" s="64">
        <f>IF(Data_override!G143="",Data!G143,Data_override!G143)</f>
        <v>0</v>
      </c>
      <c r="H143" s="65">
        <f>IF(Data_override!H143="",Data!H143,Data_override!H143)</f>
        <v>0</v>
      </c>
      <c r="I143" s="66">
        <f t="shared" si="8"/>
        <v>0.28016479098274399</v>
      </c>
      <c r="J143" s="66">
        <f t="shared" si="9"/>
        <v>0</v>
      </c>
      <c r="K143" s="66">
        <f t="shared" si="10"/>
        <v>0.28016479098274399</v>
      </c>
    </row>
    <row r="144" spans="1:11" x14ac:dyDescent="0.3">
      <c r="A144" s="15" t="str">
        <f t="shared" si="4"/>
        <v>YKY14</v>
      </c>
      <c r="B144" s="16" t="s">
        <v>10</v>
      </c>
      <c r="C144" s="37" t="s">
        <v>62</v>
      </c>
      <c r="D144" s="64">
        <f>IF(Data_override!D144="",Data!D144,Data_override!D144)</f>
        <v>0.24475398318796401</v>
      </c>
      <c r="E144" s="64">
        <f>IF(Data_override!E144="",Data!E144,Data_override!E144)</f>
        <v>0</v>
      </c>
      <c r="F144" s="64">
        <f>IF(Data_override!F144="",Data!F144,Data_override!F144)</f>
        <v>447.900309967623</v>
      </c>
      <c r="G144" s="64">
        <f>IF(Data_override!G144="",Data!G144,Data_override!G144)</f>
        <v>0</v>
      </c>
      <c r="H144" s="65">
        <f>IF(Data_override!H144="",Data!H144,Data_override!H144)</f>
        <v>0</v>
      </c>
      <c r="I144" s="66">
        <f t="shared" si="8"/>
        <v>0.24475398318796401</v>
      </c>
      <c r="J144" s="66">
        <f t="shared" si="9"/>
        <v>0</v>
      </c>
      <c r="K144" s="66">
        <f t="shared" si="10"/>
        <v>0.24475398318796401</v>
      </c>
    </row>
    <row r="145" spans="1:12" x14ac:dyDescent="0.3">
      <c r="A145" s="15" t="str">
        <f t="shared" si="4"/>
        <v>YKY15</v>
      </c>
      <c r="B145" s="16" t="s">
        <v>10</v>
      </c>
      <c r="C145" s="37" t="s">
        <v>63</v>
      </c>
      <c r="D145" s="64">
        <f>IF(Data_override!D145="",Data!D145,Data_override!D145)</f>
        <v>3.4521701599398401E-2</v>
      </c>
      <c r="E145" s="64">
        <f>IF(Data_override!E145="",Data!E145,Data_override!E145)</f>
        <v>0</v>
      </c>
      <c r="F145" s="64">
        <f>IF(Data_override!F145="",Data!F145,Data_override!F145)</f>
        <v>335.62775452113402</v>
      </c>
      <c r="G145" s="64">
        <f>IF(Data_override!G145="",Data!G145,Data_override!G145)</f>
        <v>0</v>
      </c>
      <c r="H145" s="65">
        <f>IF(Data_override!H145="",Data!H145,Data_override!H145)</f>
        <v>0</v>
      </c>
      <c r="I145" s="66">
        <f t="shared" si="8"/>
        <v>3.4521701599398401E-2</v>
      </c>
      <c r="J145" s="66">
        <f t="shared" si="9"/>
        <v>0</v>
      </c>
      <c r="K145" s="66">
        <f t="shared" si="10"/>
        <v>3.4521701599398401E-2</v>
      </c>
    </row>
    <row r="146" spans="1:12" x14ac:dyDescent="0.3">
      <c r="A146" s="15" t="str">
        <f t="shared" si="4"/>
        <v>YKY16</v>
      </c>
      <c r="B146" s="16" t="s">
        <v>10</v>
      </c>
      <c r="C146" s="37" t="s">
        <v>64</v>
      </c>
      <c r="D146" s="64">
        <f>IF(Data_override!D146="",Data!D146,Data_override!D146)</f>
        <v>0.76407799995008197</v>
      </c>
      <c r="E146" s="64">
        <f>IF(Data_override!E146="",Data!E146,Data_override!E146)</f>
        <v>0</v>
      </c>
      <c r="F146" s="64">
        <f>IF(Data_override!F146="",Data!F146,Data_override!F146)</f>
        <v>334.32470127702101</v>
      </c>
      <c r="G146" s="64">
        <f>IF(Data_override!G146="",Data!G146,Data_override!G146)</f>
        <v>0</v>
      </c>
      <c r="H146" s="65">
        <f>IF(Data_override!H146="",Data!H146,Data_override!H146)</f>
        <v>0</v>
      </c>
      <c r="I146" s="66">
        <f t="shared" si="8"/>
        <v>0.76407799995008197</v>
      </c>
      <c r="J146" s="66">
        <f t="shared" si="9"/>
        <v>0</v>
      </c>
      <c r="K146" s="66">
        <f t="shared" si="10"/>
        <v>0.76407799995008197</v>
      </c>
    </row>
    <row r="147" spans="1:12" x14ac:dyDescent="0.3">
      <c r="A147" s="15" t="str">
        <f t="shared" si="4"/>
        <v>YKY17</v>
      </c>
      <c r="B147" s="16" t="s">
        <v>10</v>
      </c>
      <c r="C147" s="37" t="s">
        <v>65</v>
      </c>
      <c r="D147" s="64">
        <f>IF(Data_override!D147="",Data!D147,Data_override!D147)</f>
        <v>1.67882813246285</v>
      </c>
      <c r="E147" s="64">
        <f>IF(Data_override!E147="",Data!E147,Data_override!E147)</f>
        <v>0</v>
      </c>
      <c r="F147" s="64">
        <f>IF(Data_override!F147="",Data!F147,Data_override!F147)</f>
        <v>428.54543948208601</v>
      </c>
      <c r="G147" s="64">
        <f>IF(Data_override!G147="",Data!G147,Data_override!G147)</f>
        <v>0</v>
      </c>
      <c r="H147" s="65">
        <f>IF(Data_override!H147="",Data!H147,Data_override!H147)</f>
        <v>0</v>
      </c>
      <c r="I147" s="66">
        <f t="shared" si="8"/>
        <v>1.67882813246285</v>
      </c>
      <c r="J147" s="66">
        <f t="shared" si="9"/>
        <v>0</v>
      </c>
      <c r="K147" s="66">
        <f t="shared" si="10"/>
        <v>1.67882813246285</v>
      </c>
    </row>
    <row r="148" spans="1:12" x14ac:dyDescent="0.3">
      <c r="A148" s="15" t="str">
        <f t="shared" si="4"/>
        <v>YKY18</v>
      </c>
      <c r="B148" s="16" t="s">
        <v>10</v>
      </c>
      <c r="C148" s="37" t="s">
        <v>66</v>
      </c>
      <c r="D148" s="64">
        <f>IF(Data_override!D148="",Data!D148,Data_override!D148)</f>
        <v>1.488</v>
      </c>
      <c r="E148" s="64">
        <f>IF(Data_override!E148="",Data!E148,Data_override!E148)</f>
        <v>0</v>
      </c>
      <c r="F148" s="64">
        <f>IF(Data_override!F148="",Data!F148,Data_override!F148)</f>
        <v>423.858</v>
      </c>
      <c r="G148" s="64">
        <f>IF(Data_override!G148="",Data!G148,Data_override!G148)</f>
        <v>0</v>
      </c>
      <c r="H148" s="65">
        <f>IF(Data_override!H148="",Data!H148,Data_override!H148)</f>
        <v>0</v>
      </c>
      <c r="I148" s="66">
        <f t="shared" si="8"/>
        <v>1.488</v>
      </c>
      <c r="J148" s="66">
        <f t="shared" si="9"/>
        <v>0</v>
      </c>
      <c r="K148" s="66">
        <f t="shared" si="10"/>
        <v>1.488</v>
      </c>
    </row>
    <row r="149" spans="1:12" x14ac:dyDescent="0.3">
      <c r="A149" s="15" t="str">
        <f t="shared" si="4"/>
        <v>YKY19</v>
      </c>
      <c r="B149" s="16" t="s">
        <v>10</v>
      </c>
      <c r="C149" s="37" t="s">
        <v>67</v>
      </c>
      <c r="D149" s="64">
        <f>IF(Data_override!D149="",Data!D149,Data_override!D149)</f>
        <v>2.3170099071690502</v>
      </c>
      <c r="E149" s="64">
        <f>IF(Data_override!E149="",Data!E149,Data_override!E149)</f>
        <v>0</v>
      </c>
      <c r="F149" s="64">
        <f>IF(Data_override!F149="",Data!F149,Data_override!F149)</f>
        <v>521.63258662922397</v>
      </c>
      <c r="G149" s="64">
        <f>IF(Data_override!G149="",Data!G149,Data_override!G149)</f>
        <v>0</v>
      </c>
      <c r="H149" s="65">
        <f>IF(Data_override!H149="",Data!H149,Data_override!H149)</f>
        <v>0</v>
      </c>
      <c r="I149" s="66">
        <f t="shared" si="8"/>
        <v>2.3170099071690502</v>
      </c>
      <c r="J149" s="66">
        <f t="shared" si="9"/>
        <v>0</v>
      </c>
      <c r="K149" s="66">
        <f t="shared" si="10"/>
        <v>2.3170099071690502</v>
      </c>
    </row>
    <row r="150" spans="1:12" x14ac:dyDescent="0.3">
      <c r="A150" s="15" t="str">
        <f t="shared" si="4"/>
        <v>YKY20</v>
      </c>
      <c r="B150" s="16" t="s">
        <v>10</v>
      </c>
      <c r="C150" s="37" t="s">
        <v>68</v>
      </c>
      <c r="D150" s="64">
        <f>IF(Data_override!D150="",Data!D150,Data_override!D150)</f>
        <v>1.45691701656616</v>
      </c>
      <c r="E150" s="64">
        <f>IF(Data_override!E150="",Data!E150,Data_override!E150)</f>
        <v>0</v>
      </c>
      <c r="F150" s="64">
        <f>IF(Data_override!F150="",Data!F150,Data_override!F150)</f>
        <v>457.93594167494001</v>
      </c>
      <c r="G150" s="64">
        <f>IF(Data_override!G150="",Data!G150,Data_override!G150)</f>
        <v>0</v>
      </c>
      <c r="H150" s="65">
        <f>IF(Data_override!H150="",Data!H150,Data_override!H150)</f>
        <v>0</v>
      </c>
      <c r="I150" s="66">
        <f t="shared" si="8"/>
        <v>1.45691701656616</v>
      </c>
      <c r="J150" s="66">
        <f t="shared" si="9"/>
        <v>0</v>
      </c>
      <c r="K150" s="66">
        <f t="shared" si="10"/>
        <v>1.45691701656616</v>
      </c>
    </row>
    <row r="151" spans="1:12" x14ac:dyDescent="0.3">
      <c r="A151" s="15" t="str">
        <f t="shared" si="4"/>
        <v>YKY21</v>
      </c>
      <c r="B151" s="16" t="s">
        <v>10</v>
      </c>
      <c r="C151" s="16" t="s">
        <v>69</v>
      </c>
      <c r="D151" s="64">
        <f>IF(Data_override!D151="",Data!D151,Data_override!D151)</f>
        <v>2.7E-2</v>
      </c>
      <c r="E151" s="64">
        <f>IF(Data_override!E151="",Data!E151,Data_override!E151)</f>
        <v>0</v>
      </c>
      <c r="F151" s="64">
        <f>IF(Data_override!F151="",Data!F151,Data_override!F151)</f>
        <v>692.81700000000001</v>
      </c>
      <c r="G151" s="64">
        <f>IF(Data_override!G151="",Data!G151,Data_override!G151)</f>
        <v>0</v>
      </c>
      <c r="H151" s="65">
        <f>IF(Data_override!H151="",Data!H151,Data_override!H151)</f>
        <v>0</v>
      </c>
      <c r="I151" s="66">
        <f t="shared" si="8"/>
        <v>2.7E-2</v>
      </c>
      <c r="J151" s="66">
        <f t="shared" si="9"/>
        <v>0</v>
      </c>
      <c r="K151" s="66">
        <f t="shared" si="10"/>
        <v>2.7E-2</v>
      </c>
    </row>
    <row r="152" spans="1:12" x14ac:dyDescent="0.3">
      <c r="A152" s="15" t="str">
        <f t="shared" si="4"/>
        <v>YKY22</v>
      </c>
      <c r="B152" s="16" t="s">
        <v>10</v>
      </c>
      <c r="C152" s="16" t="s">
        <v>70</v>
      </c>
      <c r="D152" s="64">
        <f>IF(Data_override!D152="",Data!D152,Data_override!D152)</f>
        <v>6.4000000000000001E-2</v>
      </c>
      <c r="E152" s="64">
        <f>IF(Data_override!E152="",Data!E152,Data_override!E152)</f>
        <v>0</v>
      </c>
      <c r="F152" s="64">
        <f>IF(Data_override!F152="",Data!F152,Data_override!F152)</f>
        <v>696.68499999999995</v>
      </c>
      <c r="G152" s="64">
        <f>IF(Data_override!G152="",Data!G152,Data_override!G152)</f>
        <v>0</v>
      </c>
      <c r="H152" s="65">
        <f>IF(Data_override!H152="",Data!H152,Data_override!H152)</f>
        <v>0</v>
      </c>
      <c r="I152" s="66">
        <f t="shared" si="8"/>
        <v>6.4000000000000001E-2</v>
      </c>
      <c r="J152" s="66">
        <f t="shared" si="9"/>
        <v>0</v>
      </c>
      <c r="K152" s="66">
        <f t="shared" si="10"/>
        <v>6.4000000000000001E-2</v>
      </c>
    </row>
    <row r="153" spans="1:12" x14ac:dyDescent="0.3">
      <c r="A153" s="15" t="str">
        <f t="shared" si="4"/>
        <v>YKY23</v>
      </c>
      <c r="B153" s="16" t="s">
        <v>10</v>
      </c>
      <c r="C153" s="16" t="s">
        <v>71</v>
      </c>
      <c r="D153" s="64">
        <f>IF(Data_override!D153="",Data!D153,Data_override!D153)</f>
        <v>6.4000000000000001E-2</v>
      </c>
      <c r="E153" s="64">
        <f>IF(Data_override!E153="",Data!E153,Data_override!E153)</f>
        <v>0</v>
      </c>
      <c r="F153" s="64">
        <f>IF(Data_override!F153="",Data!F153,Data_override!F153)</f>
        <v>593.22199999999998</v>
      </c>
      <c r="G153" s="64">
        <f>IF(Data_override!G153="",Data!G153,Data_override!G153)</f>
        <v>0</v>
      </c>
      <c r="H153" s="65">
        <f>IF(Data_override!H153="",Data!H153,Data_override!H153)</f>
        <v>0</v>
      </c>
      <c r="I153" s="66">
        <f t="shared" si="8"/>
        <v>6.4000000000000001E-2</v>
      </c>
      <c r="J153" s="66">
        <f t="shared" si="9"/>
        <v>0</v>
      </c>
      <c r="K153" s="66">
        <f t="shared" si="10"/>
        <v>6.4000000000000001E-2</v>
      </c>
    </row>
    <row r="154" spans="1:12" x14ac:dyDescent="0.3">
      <c r="A154" s="15" t="str">
        <f t="shared" si="4"/>
        <v>YKY24</v>
      </c>
      <c r="B154" s="16" t="s">
        <v>10</v>
      </c>
      <c r="C154" s="16" t="s">
        <v>72</v>
      </c>
      <c r="D154" s="64">
        <f>IF(Data_override!D154="",Data!D154,Data_override!D154)</f>
        <v>6.5000000000000002E-2</v>
      </c>
      <c r="E154" s="64">
        <f>IF(Data_override!E154="",Data!E154,Data_override!E154)</f>
        <v>0</v>
      </c>
      <c r="F154" s="64">
        <f>IF(Data_override!F154="",Data!F154,Data_override!F154)</f>
        <v>515.78599999999994</v>
      </c>
      <c r="G154" s="64">
        <f>IF(Data_override!G154="",Data!G154,Data_override!G154)</f>
        <v>0</v>
      </c>
      <c r="H154" s="65">
        <f>IF(Data_override!H154="",Data!H154,Data_override!H154)</f>
        <v>0</v>
      </c>
      <c r="I154" s="66">
        <f t="shared" si="8"/>
        <v>6.5000000000000002E-2</v>
      </c>
      <c r="J154" s="66">
        <f t="shared" si="9"/>
        <v>0</v>
      </c>
      <c r="K154" s="66">
        <f t="shared" si="10"/>
        <v>6.5000000000000002E-2</v>
      </c>
    </row>
    <row r="155" spans="1:12" x14ac:dyDescent="0.3">
      <c r="A155" s="15" t="str">
        <f t="shared" si="4"/>
        <v>YKY25</v>
      </c>
      <c r="B155" s="16" t="s">
        <v>10</v>
      </c>
      <c r="C155" s="16" t="s">
        <v>73</v>
      </c>
      <c r="D155" s="64">
        <f>IF(Data_override!D155="",Data!D155,Data_override!D155)</f>
        <v>6.5000000000000002E-2</v>
      </c>
      <c r="E155" s="64">
        <f>IF(Data_override!E155="",Data!E155,Data_override!E155)</f>
        <v>0</v>
      </c>
      <c r="F155" s="64">
        <f>IF(Data_override!F155="",Data!F155,Data_override!F155)</f>
        <v>389.005</v>
      </c>
      <c r="G155" s="64">
        <f>IF(Data_override!G155="",Data!G155,Data_override!G155)</f>
        <v>0</v>
      </c>
      <c r="H155" s="65">
        <f>IF(Data_override!H155="",Data!H155,Data_override!H155)</f>
        <v>0</v>
      </c>
      <c r="I155" s="66">
        <f t="shared" si="8"/>
        <v>6.5000000000000002E-2</v>
      </c>
      <c r="J155" s="66">
        <f t="shared" si="9"/>
        <v>0</v>
      </c>
      <c r="K155" s="66">
        <f t="shared" si="10"/>
        <v>6.5000000000000002E-2</v>
      </c>
    </row>
    <row r="156" spans="1:12" x14ac:dyDescent="0.3">
      <c r="D156" s="56">
        <f>SUM(D8:D155)</f>
        <v>93.989217503421756</v>
      </c>
      <c r="E156" s="56">
        <f t="shared" ref="E156:H156" si="11">SUM(E8:E155)</f>
        <v>6.6455229841201993</v>
      </c>
      <c r="F156" s="56">
        <f t="shared" si="11"/>
        <v>64214.195548626172</v>
      </c>
      <c r="G156" s="56">
        <f t="shared" si="11"/>
        <v>2.392486962873297</v>
      </c>
      <c r="H156" s="56">
        <f t="shared" si="11"/>
        <v>0</v>
      </c>
      <c r="I156" s="57">
        <f t="shared" ref="I156" si="12">SUM(I8:I155)</f>
        <v>96.381704466295034</v>
      </c>
      <c r="J156" s="57">
        <f t="shared" ref="J156" si="13">SUM(J8:J155)</f>
        <v>6.6455229841201993</v>
      </c>
      <c r="K156" s="57">
        <f t="shared" ref="K156" si="14">SUM(K8:K155)</f>
        <v>103.02722745041524</v>
      </c>
      <c r="L156" s="55"/>
    </row>
  </sheetData>
  <autoFilter ref="A7:K156"/>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2"/>
  <sheetViews>
    <sheetView workbookViewId="0"/>
  </sheetViews>
  <sheetFormatPr defaultRowHeight="14.4" x14ac:dyDescent="0.3"/>
  <cols>
    <col min="3" max="3" width="22.109375" customWidth="1"/>
    <col min="4" max="4" width="21.5546875" customWidth="1"/>
    <col min="5" max="5" width="20.44140625" customWidth="1"/>
  </cols>
  <sheetData>
    <row r="1" spans="1:12" ht="21" x14ac:dyDescent="0.4">
      <c r="A1" s="104" t="s">
        <v>135</v>
      </c>
      <c r="F1" s="105"/>
    </row>
    <row r="2" spans="1:12" x14ac:dyDescent="0.3">
      <c r="A2" s="106" t="s">
        <v>136</v>
      </c>
    </row>
    <row r="3" spans="1:12" x14ac:dyDescent="0.3">
      <c r="A3" s="106" t="s">
        <v>144</v>
      </c>
    </row>
    <row r="4" spans="1:12" ht="41.4" x14ac:dyDescent="0.3">
      <c r="B4" s="107" t="s">
        <v>11</v>
      </c>
      <c r="C4" s="107" t="s">
        <v>137</v>
      </c>
      <c r="D4" s="107" t="s">
        <v>145</v>
      </c>
    </row>
    <row r="5" spans="1:12" x14ac:dyDescent="0.3">
      <c r="B5" s="108" t="s">
        <v>0</v>
      </c>
      <c r="C5" s="109"/>
      <c r="D5" s="109">
        <v>1800.1008636211777</v>
      </c>
      <c r="F5" s="110"/>
      <c r="G5" s="110"/>
      <c r="H5" s="110"/>
      <c r="J5" s="110"/>
      <c r="K5" s="110"/>
      <c r="L5" s="110"/>
    </row>
    <row r="6" spans="1:12" x14ac:dyDescent="0.3">
      <c r="B6" s="108" t="s">
        <v>14</v>
      </c>
      <c r="C6" s="109"/>
      <c r="D6" s="109">
        <v>23.40960909868318</v>
      </c>
      <c r="F6" s="110"/>
      <c r="G6" s="110"/>
      <c r="H6" s="110"/>
      <c r="J6" s="110"/>
      <c r="K6" s="110"/>
      <c r="L6" s="110"/>
    </row>
    <row r="7" spans="1:12" x14ac:dyDescent="0.3">
      <c r="B7" s="108" t="s">
        <v>1</v>
      </c>
      <c r="C7" s="109"/>
      <c r="D7" s="109">
        <v>726.08565525707365</v>
      </c>
      <c r="F7" s="110"/>
      <c r="G7" s="110"/>
      <c r="H7" s="110"/>
      <c r="J7" s="110"/>
      <c r="K7" s="110"/>
      <c r="L7" s="110"/>
    </row>
    <row r="8" spans="1:12" x14ac:dyDescent="0.3">
      <c r="B8" s="108" t="s">
        <v>2</v>
      </c>
      <c r="C8" s="109"/>
      <c r="D8" s="109">
        <v>1832.2194335417823</v>
      </c>
      <c r="F8" s="110"/>
      <c r="G8" s="110"/>
      <c r="H8" s="110"/>
      <c r="J8" s="110"/>
      <c r="K8" s="110"/>
      <c r="L8" s="110"/>
    </row>
    <row r="9" spans="1:12" x14ac:dyDescent="0.3">
      <c r="B9" s="108" t="s">
        <v>3</v>
      </c>
      <c r="C9" s="109"/>
      <c r="D9" s="109">
        <v>1411.4440375786537</v>
      </c>
      <c r="F9" s="110"/>
      <c r="G9" s="110"/>
      <c r="H9" s="110"/>
      <c r="J9" s="110"/>
      <c r="K9" s="110"/>
      <c r="L9" s="110"/>
    </row>
    <row r="10" spans="1:12" x14ac:dyDescent="0.3">
      <c r="B10" s="108" t="s">
        <v>13</v>
      </c>
      <c r="C10" s="109"/>
      <c r="D10" s="109">
        <v>2251.8424909987452</v>
      </c>
      <c r="F10" s="110"/>
      <c r="G10" s="110"/>
      <c r="H10" s="110"/>
      <c r="J10" s="110"/>
      <c r="K10" s="110"/>
      <c r="L10" s="110"/>
    </row>
    <row r="11" spans="1:12" x14ac:dyDescent="0.3">
      <c r="B11" s="108" t="s">
        <v>6</v>
      </c>
      <c r="C11" s="109"/>
      <c r="D11" s="109">
        <v>637.30414532164946</v>
      </c>
      <c r="F11" s="110"/>
      <c r="G11" s="110"/>
      <c r="H11" s="110"/>
      <c r="J11" s="110"/>
      <c r="K11" s="110"/>
      <c r="L11" s="110"/>
    </row>
    <row r="12" spans="1:12" x14ac:dyDescent="0.3">
      <c r="B12" s="108" t="s">
        <v>7</v>
      </c>
      <c r="C12" s="109"/>
      <c r="D12" s="109">
        <v>3434.0268058883275</v>
      </c>
      <c r="F12" s="110"/>
      <c r="G12" s="110"/>
      <c r="H12" s="110"/>
      <c r="J12" s="110"/>
      <c r="K12" s="110"/>
      <c r="L12" s="110"/>
    </row>
    <row r="13" spans="1:12" x14ac:dyDescent="0.3">
      <c r="B13" s="111" t="s">
        <v>8</v>
      </c>
      <c r="C13" s="109"/>
      <c r="D13" s="109">
        <v>999.39766322212995</v>
      </c>
      <c r="F13" s="110"/>
      <c r="G13" s="110"/>
      <c r="H13" s="110"/>
      <c r="J13" s="110"/>
      <c r="K13" s="110"/>
      <c r="L13" s="110"/>
    </row>
    <row r="14" spans="1:12" x14ac:dyDescent="0.3">
      <c r="B14" s="108" t="s">
        <v>9</v>
      </c>
      <c r="C14" s="109"/>
      <c r="D14" s="109">
        <v>810.76138564124653</v>
      </c>
      <c r="F14" s="110"/>
      <c r="G14" s="110"/>
      <c r="H14" s="110"/>
      <c r="J14" s="110"/>
      <c r="K14" s="110"/>
      <c r="L14" s="110"/>
    </row>
    <row r="15" spans="1:12" x14ac:dyDescent="0.3">
      <c r="B15" s="108" t="s">
        <v>10</v>
      </c>
      <c r="C15" s="109"/>
      <c r="D15" s="109">
        <v>1419.2218428527215</v>
      </c>
      <c r="F15" s="110"/>
      <c r="G15" s="110"/>
      <c r="H15" s="110"/>
      <c r="J15" s="110"/>
      <c r="K15" s="110"/>
      <c r="L15" s="110"/>
    </row>
    <row r="16" spans="1:12" x14ac:dyDescent="0.3">
      <c r="B16" s="108" t="s">
        <v>138</v>
      </c>
      <c r="C16" s="109"/>
      <c r="D16" s="109"/>
      <c r="F16" s="110"/>
      <c r="G16" s="110"/>
      <c r="H16" s="110"/>
      <c r="J16" s="110"/>
      <c r="K16" s="110"/>
      <c r="L16" s="110"/>
    </row>
    <row r="17" spans="2:12" x14ac:dyDescent="0.3">
      <c r="B17" s="108" t="s">
        <v>139</v>
      </c>
      <c r="C17" s="109"/>
      <c r="D17" s="109"/>
      <c r="F17" s="110"/>
      <c r="G17" s="110"/>
      <c r="H17" s="110"/>
      <c r="J17" s="110"/>
      <c r="K17" s="110"/>
      <c r="L17" s="110"/>
    </row>
    <row r="18" spans="2:12" x14ac:dyDescent="0.3">
      <c r="B18" s="108" t="s">
        <v>140</v>
      </c>
      <c r="C18" s="109"/>
      <c r="D18" s="109"/>
      <c r="F18" s="110"/>
      <c r="G18" s="110"/>
      <c r="H18" s="110"/>
      <c r="J18" s="110"/>
      <c r="K18" s="110"/>
      <c r="L18" s="110"/>
    </row>
    <row r="19" spans="2:12" x14ac:dyDescent="0.3">
      <c r="B19" s="108" t="s">
        <v>141</v>
      </c>
      <c r="C19" s="109"/>
      <c r="D19" s="109"/>
      <c r="F19" s="110"/>
      <c r="G19" s="110"/>
      <c r="H19" s="110"/>
      <c r="J19" s="110"/>
      <c r="K19" s="110"/>
      <c r="L19" s="110"/>
    </row>
    <row r="20" spans="2:12" x14ac:dyDescent="0.3">
      <c r="B20" s="108" t="s">
        <v>142</v>
      </c>
      <c r="C20" s="109"/>
      <c r="D20" s="109"/>
      <c r="F20" s="110"/>
      <c r="G20" s="110"/>
      <c r="H20" s="110"/>
      <c r="J20" s="110"/>
      <c r="K20" s="110"/>
      <c r="L20" s="110"/>
    </row>
    <row r="21" spans="2:12" x14ac:dyDescent="0.3">
      <c r="B21" s="108" t="s">
        <v>143</v>
      </c>
      <c r="C21" s="109"/>
      <c r="D21" s="109"/>
      <c r="F21" s="110"/>
      <c r="G21" s="110"/>
      <c r="H21" s="110"/>
      <c r="J21" s="110"/>
      <c r="K21" s="110"/>
      <c r="L21" s="110"/>
    </row>
    <row r="22" spans="2:12" x14ac:dyDescent="0.3">
      <c r="C22" s="112"/>
      <c r="D22" s="11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80"/>
  <sheetViews>
    <sheetView showGridLines="0" zoomScaleNormal="100" workbookViewId="0"/>
  </sheetViews>
  <sheetFormatPr defaultColWidth="9" defaultRowHeight="13.8" x14ac:dyDescent="0.3"/>
  <cols>
    <col min="1" max="1" width="2.109375" style="6" customWidth="1"/>
    <col min="2" max="2" width="9" style="6"/>
    <col min="3" max="3" width="10.6640625" style="6" customWidth="1"/>
    <col min="4" max="4" width="9.109375" style="6" customWidth="1"/>
    <col min="5" max="5" width="10.44140625" style="6" customWidth="1"/>
    <col min="6" max="6" width="9" style="6"/>
    <col min="7" max="7" width="11.33203125" style="6" customWidth="1"/>
    <col min="8" max="8" width="13.44140625" style="6" customWidth="1"/>
    <col min="9" max="9" width="9.88671875" style="6" customWidth="1"/>
    <col min="10" max="10" width="10.6640625" style="6" customWidth="1"/>
    <col min="11" max="11" width="15.44140625" style="6" customWidth="1"/>
    <col min="12" max="12" width="105.5546875" style="6" bestFit="1" customWidth="1"/>
    <col min="13" max="17" width="9" style="6"/>
    <col min="18" max="18" width="12.5546875" style="6" customWidth="1"/>
    <col min="19" max="20" width="14.109375" style="6" customWidth="1"/>
    <col min="21" max="21" width="2.5546875" style="6" customWidth="1"/>
    <col min="22" max="22" width="13" style="6" customWidth="1"/>
    <col min="23" max="23" width="11" style="6" customWidth="1"/>
    <col min="24" max="24" width="11.5546875" style="6" customWidth="1"/>
    <col min="25" max="25" width="74.5546875" style="6" customWidth="1"/>
    <col min="26" max="16384" width="9" style="6"/>
  </cols>
  <sheetData>
    <row r="1" spans="1:12" ht="18" x14ac:dyDescent="0.35">
      <c r="A1" s="43" t="s">
        <v>26</v>
      </c>
    </row>
    <row r="4" spans="1:12" ht="18" x14ac:dyDescent="0.5">
      <c r="B4" s="98" t="s">
        <v>122</v>
      </c>
      <c r="C4"/>
      <c r="D4"/>
      <c r="E4"/>
      <c r="F4"/>
      <c r="G4"/>
      <c r="H4"/>
      <c r="I4"/>
      <c r="J4"/>
      <c r="K4"/>
    </row>
    <row r="5" spans="1:12" ht="84" x14ac:dyDescent="0.3">
      <c r="B5" s="99" t="s">
        <v>11</v>
      </c>
      <c r="C5" s="100" t="s">
        <v>123</v>
      </c>
      <c r="D5" s="100" t="s">
        <v>124</v>
      </c>
      <c r="E5" s="100" t="s">
        <v>125</v>
      </c>
      <c r="F5" s="100" t="s">
        <v>126</v>
      </c>
      <c r="G5" s="100" t="s">
        <v>27</v>
      </c>
      <c r="H5" s="100" t="s">
        <v>127</v>
      </c>
      <c r="I5" s="100" t="s">
        <v>128</v>
      </c>
      <c r="J5" s="100" t="s">
        <v>129</v>
      </c>
      <c r="K5" s="100" t="s">
        <v>130</v>
      </c>
      <c r="L5" s="100" t="s">
        <v>22</v>
      </c>
    </row>
    <row r="6" spans="1:12" ht="16.8" x14ac:dyDescent="0.45">
      <c r="B6" s="9" t="s">
        <v>0</v>
      </c>
      <c r="C6" s="119">
        <f>SUMIFS(Data_final!$K$8:$K$155,Data_final!$B$8:$B$155,$B6,Data_final!$C$8:$C$155,"&gt;=2020-21")</f>
        <v>0</v>
      </c>
      <c r="D6" s="119">
        <v>1.192648529080387</v>
      </c>
      <c r="E6" s="119">
        <f>SUM(C6:D6)</f>
        <v>1.192648529080387</v>
      </c>
      <c r="F6" s="120">
        <f>SUMIFS(Data_final!$F$8:$F$155,Data_final!$B$8:$B$155,$B6,Data_final!$C$8:$C$155,"&gt;=2020-21")</f>
        <v>3332.4074602292217</v>
      </c>
      <c r="G6" s="102">
        <f>E6/F6</f>
        <v>3.578939680438568E-4</v>
      </c>
      <c r="H6" s="101" t="s">
        <v>132</v>
      </c>
      <c r="I6" s="121">
        <f>IF(H6="Deep dive",0,E6)</f>
        <v>1.192648529080387</v>
      </c>
      <c r="J6" s="121"/>
      <c r="K6" s="121">
        <f>IF(H6="Deep dive",J6,I6)</f>
        <v>1.192648529080387</v>
      </c>
      <c r="L6" s="103" t="s">
        <v>134</v>
      </c>
    </row>
    <row r="7" spans="1:12" ht="16.8" x14ac:dyDescent="0.45">
      <c r="B7" s="9" t="s">
        <v>14</v>
      </c>
      <c r="C7" s="119">
        <f>SUMIFS(Data_final!$K$8:$K$155,Data_final!$B$8:$B$155,$B7,Data_final!$C$8:$C$155,"&gt;=2020-21")</f>
        <v>0</v>
      </c>
      <c r="D7" s="119">
        <v>0</v>
      </c>
      <c r="E7" s="119">
        <f t="shared" ref="E7:E16" si="0">SUM(C7:D7)</f>
        <v>0</v>
      </c>
      <c r="F7" s="120">
        <f>SUMIFS(Data_final!$F$8:$F$155,Data_final!$B$8:$B$155,$B7,Data_final!$C$8:$C$155,"&gt;=2020-21")</f>
        <v>25.157000000000004</v>
      </c>
      <c r="G7" s="102">
        <f t="shared" ref="G7:G16" si="1">E7/F7</f>
        <v>0</v>
      </c>
      <c r="H7" s="101" t="s">
        <v>132</v>
      </c>
      <c r="I7" s="121">
        <f t="shared" ref="I7:I16" si="2">IF(H7="Deep dive",0,E7)</f>
        <v>0</v>
      </c>
      <c r="J7" s="121"/>
      <c r="K7" s="121">
        <f t="shared" ref="K7:K16" si="3">IF(H7="Deep dive",J7,I7)</f>
        <v>0</v>
      </c>
      <c r="L7" s="103"/>
    </row>
    <row r="8" spans="1:12" ht="16.8" x14ac:dyDescent="0.45">
      <c r="B8" s="9" t="s">
        <v>1</v>
      </c>
      <c r="C8" s="119">
        <f>SUMIFS(Data_final!$K$8:$K$155,Data_final!$B$8:$B$155,$B8,Data_final!$C$8:$C$155,"&gt;=2020-21")</f>
        <v>20.13</v>
      </c>
      <c r="D8" s="119">
        <v>0</v>
      </c>
      <c r="E8" s="119">
        <f t="shared" si="0"/>
        <v>20.13</v>
      </c>
      <c r="F8" s="120">
        <f>SUMIFS(Data_final!$F$8:$F$155,Data_final!$B$8:$B$155,$B8,Data_final!$C$8:$C$155,"&gt;=2020-21")</f>
        <v>1213.885</v>
      </c>
      <c r="G8" s="102">
        <f t="shared" si="1"/>
        <v>1.6583119488254652E-2</v>
      </c>
      <c r="H8" s="101" t="s">
        <v>131</v>
      </c>
      <c r="I8" s="121">
        <f t="shared" si="2"/>
        <v>0</v>
      </c>
      <c r="J8" s="121">
        <f>'NES deep dive'!C12</f>
        <v>3.8930729131736381</v>
      </c>
      <c r="K8" s="121">
        <f t="shared" si="3"/>
        <v>3.8930729131736381</v>
      </c>
      <c r="L8" s="103"/>
    </row>
    <row r="9" spans="1:12" ht="16.8" x14ac:dyDescent="0.45">
      <c r="B9" s="9" t="s">
        <v>2</v>
      </c>
      <c r="C9" s="119">
        <f>SUMIFS(Data_final!$K$8:$K$155,Data_final!$B$8:$B$155,$B9,Data_final!$C$8:$C$155,"&gt;=2020-21")</f>
        <v>0</v>
      </c>
      <c r="D9" s="119">
        <v>0</v>
      </c>
      <c r="E9" s="119">
        <f t="shared" si="0"/>
        <v>0</v>
      </c>
      <c r="F9" s="120">
        <f>SUMIFS(Data_final!$F$8:$F$155,Data_final!$B$8:$B$155,$B9,Data_final!$C$8:$C$155,"&gt;=2020-21")</f>
        <v>3013.0588535929037</v>
      </c>
      <c r="G9" s="102">
        <f t="shared" si="1"/>
        <v>0</v>
      </c>
      <c r="H9" s="101" t="s">
        <v>132</v>
      </c>
      <c r="I9" s="121">
        <f t="shared" si="2"/>
        <v>0</v>
      </c>
      <c r="J9" s="121"/>
      <c r="K9" s="121">
        <f t="shared" si="3"/>
        <v>0</v>
      </c>
      <c r="L9" s="103"/>
    </row>
    <row r="10" spans="1:12" ht="16.8" x14ac:dyDescent="0.45">
      <c r="B10" s="9" t="s">
        <v>3</v>
      </c>
      <c r="C10" s="119">
        <f>SUMIFS(Data_final!$K$8:$K$155,Data_final!$B$8:$B$155,$B10,Data_final!$C$8:$C$155,"&gt;=2020-21")</f>
        <v>0</v>
      </c>
      <c r="D10" s="119">
        <v>0</v>
      </c>
      <c r="E10" s="119">
        <f t="shared" si="0"/>
        <v>0</v>
      </c>
      <c r="F10" s="120">
        <f>SUMIFS(Data_final!$F$8:$F$155,Data_final!$B$8:$B$155,$B10,Data_final!$C$8:$C$155,"&gt;=2020-21")</f>
        <v>2280.8780000000002</v>
      </c>
      <c r="G10" s="102">
        <f t="shared" si="1"/>
        <v>0</v>
      </c>
      <c r="H10" s="101" t="s">
        <v>132</v>
      </c>
      <c r="I10" s="121">
        <f t="shared" si="2"/>
        <v>0</v>
      </c>
      <c r="J10" s="121"/>
      <c r="K10" s="121">
        <f t="shared" si="3"/>
        <v>0</v>
      </c>
      <c r="L10" s="103"/>
    </row>
    <row r="11" spans="1:12" ht="16.8" x14ac:dyDescent="0.45">
      <c r="B11" s="9" t="s">
        <v>13</v>
      </c>
      <c r="C11" s="119">
        <f>SUMIFS(Data_final!$K$8:$K$155,Data_final!$B$8:$B$155,$B11,Data_final!$C$8:$C$155,"&gt;=2020-21")</f>
        <v>0</v>
      </c>
      <c r="D11" s="119">
        <v>0</v>
      </c>
      <c r="E11" s="119">
        <f t="shared" si="0"/>
        <v>0</v>
      </c>
      <c r="F11" s="120">
        <f>SUMIFS(Data_final!$F$8:$F$155,Data_final!$B$8:$B$155,$B11,Data_final!$C$8:$C$155,"&gt;=2020-21")</f>
        <v>2952.671035202944</v>
      </c>
      <c r="G11" s="102">
        <f t="shared" si="1"/>
        <v>0</v>
      </c>
      <c r="H11" s="101" t="s">
        <v>132</v>
      </c>
      <c r="I11" s="121">
        <f t="shared" si="2"/>
        <v>0</v>
      </c>
      <c r="J11" s="121"/>
      <c r="K11" s="121">
        <f t="shared" si="3"/>
        <v>0</v>
      </c>
      <c r="L11" s="103"/>
    </row>
    <row r="12" spans="1:12" ht="16.8" x14ac:dyDescent="0.45">
      <c r="B12" s="9" t="s">
        <v>6</v>
      </c>
      <c r="C12" s="119">
        <f>SUMIFS(Data_final!$K$8:$K$155,Data_final!$B$8:$B$155,$B12,Data_final!$C$8:$C$155,"&gt;=2020-21")</f>
        <v>7.1000000000000008E-2</v>
      </c>
      <c r="D12" s="119">
        <v>0</v>
      </c>
      <c r="E12" s="119">
        <f t="shared" si="0"/>
        <v>7.1000000000000008E-2</v>
      </c>
      <c r="F12" s="120">
        <f>SUMIFS(Data_final!$F$8:$F$155,Data_final!$B$8:$B$155,$B12,Data_final!$C$8:$C$155,"&gt;=2020-21")</f>
        <v>951.08800000000008</v>
      </c>
      <c r="G12" s="102">
        <f t="shared" si="1"/>
        <v>7.4651346668236802E-5</v>
      </c>
      <c r="H12" s="101" t="s">
        <v>132</v>
      </c>
      <c r="I12" s="121">
        <f t="shared" si="2"/>
        <v>7.1000000000000008E-2</v>
      </c>
      <c r="J12" s="121"/>
      <c r="K12" s="121">
        <f t="shared" si="3"/>
        <v>7.1000000000000008E-2</v>
      </c>
      <c r="L12" s="103" t="s">
        <v>134</v>
      </c>
    </row>
    <row r="13" spans="1:12" ht="16.8" x14ac:dyDescent="0.45">
      <c r="B13" s="9" t="s">
        <v>7</v>
      </c>
      <c r="C13" s="119">
        <f>SUMIFS(Data_final!$K$8:$K$155,Data_final!$B$8:$B$155,$B13,Data_final!$C$8:$C$155,"&gt;=2020-21")</f>
        <v>5.6025998842000009</v>
      </c>
      <c r="D13" s="119">
        <v>0</v>
      </c>
      <c r="E13" s="119">
        <f t="shared" si="0"/>
        <v>5.6025998842000009</v>
      </c>
      <c r="F13" s="120">
        <f>SUMIFS(Data_final!$F$8:$F$155,Data_final!$B$8:$B$155,$B13,Data_final!$C$8:$C$155,"&gt;=2020-21")</f>
        <v>4675.4222932609773</v>
      </c>
      <c r="G13" s="102">
        <f t="shared" si="1"/>
        <v>1.1983088441605439E-3</v>
      </c>
      <c r="H13" s="101" t="s">
        <v>132</v>
      </c>
      <c r="I13" s="121">
        <f t="shared" si="2"/>
        <v>5.6025998842000009</v>
      </c>
      <c r="J13" s="121"/>
      <c r="K13" s="121">
        <f t="shared" si="3"/>
        <v>5.6025998842000009</v>
      </c>
      <c r="L13" s="103" t="s">
        <v>134</v>
      </c>
    </row>
    <row r="14" spans="1:12" ht="16.8" x14ac:dyDescent="0.45">
      <c r="B14" s="9" t="s">
        <v>8</v>
      </c>
      <c r="C14" s="119">
        <f>SUMIFS(Data_final!$K$8:$K$155,Data_final!$B$8:$B$155,$B14,Data_final!$C$8:$C$155,"&gt;=2020-21")</f>
        <v>0.99099999999999988</v>
      </c>
      <c r="D14" s="119">
        <v>0</v>
      </c>
      <c r="E14" s="119">
        <f t="shared" si="0"/>
        <v>0.99099999999999988</v>
      </c>
      <c r="F14" s="120">
        <f>SUMIFS(Data_final!$F$8:$F$155,Data_final!$B$8:$B$155,$B14,Data_final!$C$8:$C$155,"&gt;=2020-21")</f>
        <v>1533.5559999999998</v>
      </c>
      <c r="G14" s="102">
        <f t="shared" si="1"/>
        <v>6.4621050682205279E-4</v>
      </c>
      <c r="H14" s="101" t="s">
        <v>132</v>
      </c>
      <c r="I14" s="121">
        <f t="shared" si="2"/>
        <v>0.99099999999999988</v>
      </c>
      <c r="J14" s="121"/>
      <c r="K14" s="121">
        <f t="shared" si="3"/>
        <v>0.99099999999999988</v>
      </c>
      <c r="L14" s="103" t="s">
        <v>134</v>
      </c>
    </row>
    <row r="15" spans="1:12" ht="16.8" x14ac:dyDescent="0.45">
      <c r="B15" s="9" t="s">
        <v>9</v>
      </c>
      <c r="C15" s="119">
        <f>SUMIFS(Data_final!$K$8:$K$155,Data_final!$B$8:$B$155,$B15,Data_final!$C$8:$C$155,"&gt;=2020-21")</f>
        <v>0</v>
      </c>
      <c r="D15" s="119">
        <v>0</v>
      </c>
      <c r="E15" s="119">
        <f t="shared" si="0"/>
        <v>0</v>
      </c>
      <c r="F15" s="120">
        <f>SUMIFS(Data_final!$F$8:$F$155,Data_final!$B$8:$B$155,$B15,Data_final!$C$8:$C$155,"&gt;=2020-21")</f>
        <v>1541.9222166698389</v>
      </c>
      <c r="G15" s="102">
        <f t="shared" si="1"/>
        <v>0</v>
      </c>
      <c r="H15" s="101" t="s">
        <v>132</v>
      </c>
      <c r="I15" s="121">
        <f t="shared" si="2"/>
        <v>0</v>
      </c>
      <c r="J15" s="121"/>
      <c r="K15" s="121">
        <f t="shared" si="3"/>
        <v>0</v>
      </c>
      <c r="L15" s="103"/>
    </row>
    <row r="16" spans="1:12" ht="16.8" x14ac:dyDescent="0.45">
      <c r="B16" s="9" t="s">
        <v>10</v>
      </c>
      <c r="C16" s="119">
        <f>SUMIFS(Data_final!$K$8:$K$155,Data_final!$B$8:$B$155,$B16,Data_final!$C$8:$C$155,"&gt;=2020-21")</f>
        <v>0.28500000000000003</v>
      </c>
      <c r="D16" s="119">
        <v>0</v>
      </c>
      <c r="E16" s="119">
        <f t="shared" si="0"/>
        <v>0.28500000000000003</v>
      </c>
      <c r="F16" s="120">
        <f>SUMIFS(Data_final!$F$8:$F$155,Data_final!$B$8:$B$155,$B16,Data_final!$C$8:$C$155,"&gt;=2020-21")</f>
        <v>2887.5149999999999</v>
      </c>
      <c r="G16" s="102">
        <f t="shared" si="1"/>
        <v>9.8700785969943033E-5</v>
      </c>
      <c r="H16" s="101" t="s">
        <v>132</v>
      </c>
      <c r="I16" s="121">
        <f t="shared" si="2"/>
        <v>0.28500000000000003</v>
      </c>
      <c r="J16" s="121"/>
      <c r="K16" s="121">
        <f t="shared" si="3"/>
        <v>0.28500000000000003</v>
      </c>
      <c r="L16" s="103" t="s">
        <v>134</v>
      </c>
    </row>
    <row r="35" spans="2:25" x14ac:dyDescent="0.3">
      <c r="B35" s="38" t="s">
        <v>92</v>
      </c>
      <c r="C35" s="38"/>
      <c r="D35" s="38"/>
      <c r="E35" s="38"/>
      <c r="F35" s="38"/>
      <c r="G35" s="38"/>
      <c r="H35" s="38"/>
      <c r="I35" s="38"/>
      <c r="J35" s="38"/>
      <c r="K35" s="38"/>
    </row>
    <row r="36" spans="2:25" x14ac:dyDescent="0.3">
      <c r="B36" s="14"/>
      <c r="C36" s="14"/>
      <c r="D36" s="14"/>
      <c r="E36" s="14"/>
      <c r="F36" s="14"/>
      <c r="G36" s="14"/>
      <c r="H36" s="14"/>
      <c r="I36" s="14"/>
      <c r="J36" s="14"/>
      <c r="K36" s="14"/>
      <c r="R36" s="14"/>
      <c r="S36" s="14"/>
      <c r="T36" s="14"/>
    </row>
    <row r="37" spans="2:25" ht="41.4" x14ac:dyDescent="0.3">
      <c r="C37" s="39" t="s">
        <v>60</v>
      </c>
      <c r="D37" s="39" t="s">
        <v>61</v>
      </c>
      <c r="E37" s="39" t="s">
        <v>62</v>
      </c>
      <c r="F37" s="39" t="s">
        <v>63</v>
      </c>
      <c r="G37" s="39" t="s">
        <v>64</v>
      </c>
      <c r="H37" s="39" t="s">
        <v>65</v>
      </c>
      <c r="I37" s="39" t="s">
        <v>66</v>
      </c>
      <c r="J37" s="39" t="s">
        <v>67</v>
      </c>
      <c r="K37" s="39" t="s">
        <v>68</v>
      </c>
      <c r="L37" s="39" t="s">
        <v>69</v>
      </c>
      <c r="M37" s="39" t="s">
        <v>70</v>
      </c>
      <c r="N37" s="39" t="s">
        <v>71</v>
      </c>
      <c r="O37" s="39" t="s">
        <v>72</v>
      </c>
      <c r="P37" s="39" t="s">
        <v>73</v>
      </c>
      <c r="Q37" s="39" t="s">
        <v>38</v>
      </c>
      <c r="R37" s="39" t="s">
        <v>19</v>
      </c>
      <c r="S37" s="39" t="s">
        <v>93</v>
      </c>
      <c r="T37" s="39" t="s">
        <v>100</v>
      </c>
      <c r="V37" s="39" t="s">
        <v>94</v>
      </c>
      <c r="W37" s="42" t="s">
        <v>27</v>
      </c>
      <c r="X37" s="42" t="s">
        <v>39</v>
      </c>
      <c r="Y37" s="42" t="s">
        <v>22</v>
      </c>
    </row>
    <row r="38" spans="2:25" x14ac:dyDescent="0.3">
      <c r="B38" s="29" t="s">
        <v>0</v>
      </c>
      <c r="C38" s="32">
        <f t="shared" ref="C38:P38" si="4">C52+C68</f>
        <v>0.94755875640717502</v>
      </c>
      <c r="D38" s="32">
        <f t="shared" si="4"/>
        <v>0.968232119038826</v>
      </c>
      <c r="E38" s="32">
        <f t="shared" si="4"/>
        <v>0.39620945415314401</v>
      </c>
      <c r="F38" s="32">
        <f t="shared" si="4"/>
        <v>1.4143699418751601</v>
      </c>
      <c r="G38" s="53">
        <f t="shared" si="4"/>
        <v>0.242334536400998</v>
      </c>
      <c r="H38" s="53">
        <f t="shared" si="4"/>
        <v>1.3263185802511299</v>
      </c>
      <c r="I38" s="53">
        <f t="shared" si="4"/>
        <v>0.98396382904230495</v>
      </c>
      <c r="J38" s="53">
        <f t="shared" si="4"/>
        <v>0.31584916918879302</v>
      </c>
      <c r="K38" s="53">
        <f t="shared" si="4"/>
        <v>0.60764389007316999</v>
      </c>
      <c r="L38" s="53">
        <f t="shared" si="4"/>
        <v>0</v>
      </c>
      <c r="M38" s="53">
        <f t="shared" si="4"/>
        <v>0</v>
      </c>
      <c r="N38" s="53">
        <f t="shared" si="4"/>
        <v>0</v>
      </c>
      <c r="O38" s="53">
        <f t="shared" si="4"/>
        <v>0</v>
      </c>
      <c r="P38" s="53">
        <f t="shared" si="4"/>
        <v>0</v>
      </c>
      <c r="Q38" s="53">
        <f t="shared" ref="Q38:Q47" si="5">SUM(C38:K38)</f>
        <v>7.202480276430701</v>
      </c>
      <c r="R38" s="60">
        <f>SUM(L38:P38)</f>
        <v>0</v>
      </c>
      <c r="S38" s="60">
        <v>1.192648529080387</v>
      </c>
      <c r="T38" s="40">
        <f>R38+S38</f>
        <v>1.192648529080387</v>
      </c>
      <c r="V38" s="62">
        <f>SUMIFS(Data_final!$F$8:$F$155,Data_final!$B$8:$B$155,$B38,Data_final!$C$8:$C$155,"&gt;=2020-21")</f>
        <v>3332.4074602292217</v>
      </c>
      <c r="W38" s="63">
        <f>T38/V38</f>
        <v>3.578939680438568E-4</v>
      </c>
      <c r="X38" s="53">
        <f>T38</f>
        <v>1.192648529080387</v>
      </c>
      <c r="Y38" s="44" t="s">
        <v>32</v>
      </c>
    </row>
    <row r="39" spans="2:25" x14ac:dyDescent="0.3">
      <c r="B39" s="29" t="s">
        <v>14</v>
      </c>
      <c r="C39" s="32">
        <f t="shared" ref="C39:P39" si="6">C53+C69</f>
        <v>0</v>
      </c>
      <c r="D39" s="32">
        <f t="shared" si="6"/>
        <v>0</v>
      </c>
      <c r="E39" s="32">
        <f t="shared" si="6"/>
        <v>0</v>
      </c>
      <c r="F39" s="32">
        <f t="shared" si="6"/>
        <v>0</v>
      </c>
      <c r="G39" s="53">
        <f t="shared" si="6"/>
        <v>0</v>
      </c>
      <c r="H39" s="53">
        <f t="shared" si="6"/>
        <v>0</v>
      </c>
      <c r="I39" s="53">
        <f t="shared" si="6"/>
        <v>0</v>
      </c>
      <c r="J39" s="53">
        <f t="shared" si="6"/>
        <v>0</v>
      </c>
      <c r="K39" s="53">
        <f t="shared" si="6"/>
        <v>0</v>
      </c>
      <c r="L39" s="53">
        <f t="shared" si="6"/>
        <v>0</v>
      </c>
      <c r="M39" s="53">
        <f t="shared" si="6"/>
        <v>0</v>
      </c>
      <c r="N39" s="53">
        <f t="shared" si="6"/>
        <v>0</v>
      </c>
      <c r="O39" s="53">
        <f t="shared" si="6"/>
        <v>0</v>
      </c>
      <c r="P39" s="53">
        <f t="shared" si="6"/>
        <v>0</v>
      </c>
      <c r="Q39" s="53">
        <f t="shared" si="5"/>
        <v>0</v>
      </c>
      <c r="R39" s="60">
        <f t="shared" ref="R39:R47" si="7">SUM(L39:P39)</f>
        <v>0</v>
      </c>
      <c r="S39" s="60">
        <v>0</v>
      </c>
      <c r="T39" s="40">
        <f t="shared" ref="T39:T47" si="8">R39+S39</f>
        <v>0</v>
      </c>
      <c r="V39" s="62">
        <f>SUMIFS(Data_final!$F$8:$F$155,Data_final!$B$8:$B$155,$B39,Data_final!$C$8:$C$155,"&gt;=2020-21")</f>
        <v>25.157000000000004</v>
      </c>
      <c r="W39" s="63">
        <f t="shared" ref="W39:W48" si="9">T39/V39</f>
        <v>0</v>
      </c>
      <c r="X39" s="53">
        <f>T39</f>
        <v>0</v>
      </c>
      <c r="Y39" s="44"/>
    </row>
    <row r="40" spans="2:25" x14ac:dyDescent="0.3">
      <c r="B40" s="29" t="s">
        <v>1</v>
      </c>
      <c r="C40" s="32">
        <f t="shared" ref="C40:P40" si="10">C54+C70</f>
        <v>0</v>
      </c>
      <c r="D40" s="32">
        <f t="shared" si="10"/>
        <v>0</v>
      </c>
      <c r="E40" s="32">
        <f t="shared" si="10"/>
        <v>0</v>
      </c>
      <c r="F40" s="32">
        <f t="shared" si="10"/>
        <v>0.21423330826439399</v>
      </c>
      <c r="G40" s="53">
        <f t="shared" si="10"/>
        <v>0</v>
      </c>
      <c r="H40" s="53">
        <f t="shared" si="10"/>
        <v>0</v>
      </c>
      <c r="I40" s="53">
        <f t="shared" si="10"/>
        <v>0</v>
      </c>
      <c r="J40" s="53">
        <f t="shared" si="10"/>
        <v>0</v>
      </c>
      <c r="K40" s="53">
        <f t="shared" si="10"/>
        <v>0</v>
      </c>
      <c r="L40" s="53">
        <f t="shared" si="10"/>
        <v>4.5229999999999997</v>
      </c>
      <c r="M40" s="53">
        <f t="shared" si="10"/>
        <v>4.625</v>
      </c>
      <c r="N40" s="53">
        <f t="shared" si="10"/>
        <v>4.5289999999999999</v>
      </c>
      <c r="O40" s="53">
        <f t="shared" si="10"/>
        <v>4.3929999999999998</v>
      </c>
      <c r="P40" s="53">
        <f t="shared" si="10"/>
        <v>2.06</v>
      </c>
      <c r="Q40" s="53">
        <f t="shared" si="5"/>
        <v>0.21423330826439399</v>
      </c>
      <c r="R40" s="60">
        <f>SUM(L40:P40)</f>
        <v>20.13</v>
      </c>
      <c r="S40" s="60">
        <v>0</v>
      </c>
      <c r="T40" s="40">
        <f t="shared" si="8"/>
        <v>20.13</v>
      </c>
      <c r="V40" s="62">
        <f>SUMIFS(Data_final!$F$8:$F$155,Data_final!$B$8:$B$155,$B40,Data_final!$C$8:$C$155,"&gt;=2020-21")</f>
        <v>1213.885</v>
      </c>
      <c r="W40" s="63">
        <f>T40/V40</f>
        <v>1.6583119488254652E-2</v>
      </c>
      <c r="X40" s="53">
        <f>'NES deep dive'!J21</f>
        <v>3.8930729131736381</v>
      </c>
      <c r="Y40" s="45" t="s">
        <v>95</v>
      </c>
    </row>
    <row r="41" spans="2:25" x14ac:dyDescent="0.3">
      <c r="B41" s="29" t="s">
        <v>2</v>
      </c>
      <c r="C41" s="32">
        <f t="shared" ref="C41:P41" si="11">C55+C71</f>
        <v>0.54262751874806903</v>
      </c>
      <c r="D41" s="32">
        <f t="shared" si="11"/>
        <v>0.44362180816487301</v>
      </c>
      <c r="E41" s="32">
        <f t="shared" si="11"/>
        <v>0.67132411522514801</v>
      </c>
      <c r="F41" s="32">
        <f t="shared" si="11"/>
        <v>6.0280518274962003E-2</v>
      </c>
      <c r="G41" s="53">
        <f t="shared" si="11"/>
        <v>2.00733785191348E-2</v>
      </c>
      <c r="H41" s="53">
        <f t="shared" si="11"/>
        <v>1.7968202051702901E-4</v>
      </c>
      <c r="I41" s="53">
        <f t="shared" si="11"/>
        <v>0</v>
      </c>
      <c r="J41" s="53">
        <f t="shared" si="11"/>
        <v>0</v>
      </c>
      <c r="K41" s="53">
        <f t="shared" si="11"/>
        <v>0</v>
      </c>
      <c r="L41" s="53">
        <f t="shared" si="11"/>
        <v>0</v>
      </c>
      <c r="M41" s="53">
        <f t="shared" si="11"/>
        <v>0</v>
      </c>
      <c r="N41" s="53">
        <f t="shared" si="11"/>
        <v>0</v>
      </c>
      <c r="O41" s="53">
        <f t="shared" si="11"/>
        <v>0</v>
      </c>
      <c r="P41" s="53">
        <f t="shared" si="11"/>
        <v>0</v>
      </c>
      <c r="Q41" s="53">
        <f t="shared" si="5"/>
        <v>1.7381070209527036</v>
      </c>
      <c r="R41" s="60">
        <f t="shared" si="7"/>
        <v>0</v>
      </c>
      <c r="S41" s="60">
        <v>0</v>
      </c>
      <c r="T41" s="40">
        <f t="shared" si="8"/>
        <v>0</v>
      </c>
      <c r="V41" s="62">
        <f>SUMIFS(Data_final!$F$8:$F$155,Data_final!$B$8:$B$155,$B41,Data_final!$C$8:$C$155,"&gt;=2020-21")</f>
        <v>3013.0588535929037</v>
      </c>
      <c r="W41" s="63">
        <f t="shared" si="9"/>
        <v>0</v>
      </c>
      <c r="X41" s="53">
        <f t="shared" ref="X41:X48" si="12">T41</f>
        <v>0</v>
      </c>
      <c r="Y41" s="44"/>
    </row>
    <row r="42" spans="2:25" x14ac:dyDescent="0.3">
      <c r="B42" s="29" t="s">
        <v>3</v>
      </c>
      <c r="C42" s="32">
        <f t="shared" ref="C42:P42" si="13">C56+C72</f>
        <v>3.2046832199346099E-2</v>
      </c>
      <c r="D42" s="32">
        <f t="shared" si="13"/>
        <v>0</v>
      </c>
      <c r="E42" s="32">
        <f t="shared" si="13"/>
        <v>0</v>
      </c>
      <c r="F42" s="32">
        <f t="shared" si="13"/>
        <v>0</v>
      </c>
      <c r="G42" s="53">
        <f t="shared" si="13"/>
        <v>0.310048918469218</v>
      </c>
      <c r="H42" s="53">
        <f t="shared" si="13"/>
        <v>0.95244710709889202</v>
      </c>
      <c r="I42" s="53">
        <f t="shared" si="13"/>
        <v>0.65</v>
      </c>
      <c r="J42" s="53">
        <f t="shared" si="13"/>
        <v>0.91102016570267297</v>
      </c>
      <c r="K42" s="53">
        <f t="shared" si="13"/>
        <v>0.64119396815676699</v>
      </c>
      <c r="L42" s="53">
        <f t="shared" si="13"/>
        <v>0</v>
      </c>
      <c r="M42" s="53">
        <f t="shared" si="13"/>
        <v>0</v>
      </c>
      <c r="N42" s="53">
        <f t="shared" si="13"/>
        <v>0</v>
      </c>
      <c r="O42" s="53">
        <f t="shared" si="13"/>
        <v>0</v>
      </c>
      <c r="P42" s="53">
        <f t="shared" si="13"/>
        <v>0</v>
      </c>
      <c r="Q42" s="53">
        <f t="shared" si="5"/>
        <v>3.4967569916268961</v>
      </c>
      <c r="R42" s="60">
        <f t="shared" si="7"/>
        <v>0</v>
      </c>
      <c r="S42" s="60">
        <v>0</v>
      </c>
      <c r="T42" s="40">
        <f t="shared" si="8"/>
        <v>0</v>
      </c>
      <c r="V42" s="62">
        <f>SUMIFS(Data_final!$F$8:$F$155,Data_final!$B$8:$B$155,$B42,Data_final!$C$8:$C$155,"&gt;=2020-21")</f>
        <v>2280.8780000000002</v>
      </c>
      <c r="W42" s="63">
        <f t="shared" si="9"/>
        <v>0</v>
      </c>
      <c r="X42" s="53">
        <f t="shared" si="12"/>
        <v>0</v>
      </c>
      <c r="Y42" s="44"/>
    </row>
    <row r="43" spans="2:25" x14ac:dyDescent="0.3">
      <c r="B43" s="29" t="s">
        <v>13</v>
      </c>
      <c r="C43" s="32">
        <f t="shared" ref="C43:P43" si="14">C57+C73</f>
        <v>0</v>
      </c>
      <c r="D43" s="32">
        <f t="shared" si="14"/>
        <v>0</v>
      </c>
      <c r="E43" s="32">
        <f t="shared" si="14"/>
        <v>0</v>
      </c>
      <c r="F43" s="32">
        <f t="shared" si="14"/>
        <v>0</v>
      </c>
      <c r="G43" s="53">
        <f t="shared" si="14"/>
        <v>0</v>
      </c>
      <c r="H43" s="53">
        <f t="shared" si="14"/>
        <v>0</v>
      </c>
      <c r="I43" s="53">
        <f t="shared" si="14"/>
        <v>0</v>
      </c>
      <c r="J43" s="53">
        <f t="shared" si="14"/>
        <v>1E-3</v>
      </c>
      <c r="K43" s="53">
        <f t="shared" si="14"/>
        <v>2E-3</v>
      </c>
      <c r="L43" s="53">
        <f t="shared" si="14"/>
        <v>0</v>
      </c>
      <c r="M43" s="53">
        <f t="shared" si="14"/>
        <v>0</v>
      </c>
      <c r="N43" s="53">
        <f t="shared" si="14"/>
        <v>0</v>
      </c>
      <c r="O43" s="53">
        <f t="shared" si="14"/>
        <v>0</v>
      </c>
      <c r="P43" s="53">
        <f t="shared" si="14"/>
        <v>0</v>
      </c>
      <c r="Q43" s="53">
        <f t="shared" si="5"/>
        <v>3.0000000000000001E-3</v>
      </c>
      <c r="R43" s="60">
        <f t="shared" si="7"/>
        <v>0</v>
      </c>
      <c r="S43" s="60">
        <v>0</v>
      </c>
      <c r="T43" s="40">
        <f t="shared" si="8"/>
        <v>0</v>
      </c>
      <c r="V43" s="62">
        <f>SUMIFS(Data_final!$F$8:$F$155,Data_final!$B$8:$B$155,$B43,Data_final!$C$8:$C$155,"&gt;=2020-21")</f>
        <v>2952.671035202944</v>
      </c>
      <c r="W43" s="63">
        <f t="shared" si="9"/>
        <v>0</v>
      </c>
      <c r="X43" s="71">
        <f t="shared" si="12"/>
        <v>0</v>
      </c>
      <c r="Y43" s="72" t="s">
        <v>32</v>
      </c>
    </row>
    <row r="44" spans="2:25" x14ac:dyDescent="0.3">
      <c r="B44" s="29" t="s">
        <v>6</v>
      </c>
      <c r="C44" s="32">
        <f t="shared" ref="C44:P44" si="15">C58+C74</f>
        <v>0</v>
      </c>
      <c r="D44" s="32">
        <f t="shared" si="15"/>
        <v>0</v>
      </c>
      <c r="E44" s="32">
        <f t="shared" si="15"/>
        <v>0</v>
      </c>
      <c r="F44" s="32">
        <f t="shared" si="15"/>
        <v>0</v>
      </c>
      <c r="G44" s="53">
        <f t="shared" si="15"/>
        <v>0</v>
      </c>
      <c r="H44" s="53">
        <f t="shared" si="15"/>
        <v>0</v>
      </c>
      <c r="I44" s="53">
        <f t="shared" si="15"/>
        <v>0</v>
      </c>
      <c r="J44" s="53">
        <f t="shared" si="15"/>
        <v>0</v>
      </c>
      <c r="K44" s="53">
        <f t="shared" si="15"/>
        <v>0</v>
      </c>
      <c r="L44" s="53">
        <f t="shared" si="15"/>
        <v>4.0000000000000001E-3</v>
      </c>
      <c r="M44" s="53">
        <f t="shared" si="15"/>
        <v>0</v>
      </c>
      <c r="N44" s="53">
        <f t="shared" si="15"/>
        <v>6.3E-2</v>
      </c>
      <c r="O44" s="53">
        <f t="shared" si="15"/>
        <v>2E-3</v>
      </c>
      <c r="P44" s="53">
        <f t="shared" si="15"/>
        <v>2E-3</v>
      </c>
      <c r="Q44" s="53">
        <f t="shared" si="5"/>
        <v>0</v>
      </c>
      <c r="R44" s="60">
        <f t="shared" si="7"/>
        <v>7.1000000000000008E-2</v>
      </c>
      <c r="S44" s="60">
        <v>0</v>
      </c>
      <c r="T44" s="40">
        <f t="shared" si="8"/>
        <v>7.1000000000000008E-2</v>
      </c>
      <c r="V44" s="62">
        <f>SUMIFS(Data_final!$F$8:$F$155,Data_final!$B$8:$B$155,$B44,Data_final!$C$8:$C$155,"&gt;=2020-21")</f>
        <v>951.08800000000008</v>
      </c>
      <c r="W44" s="63">
        <f t="shared" si="9"/>
        <v>7.4651346668236802E-5</v>
      </c>
      <c r="X44" s="71">
        <f t="shared" si="12"/>
        <v>7.1000000000000008E-2</v>
      </c>
      <c r="Y44" s="72" t="s">
        <v>32</v>
      </c>
    </row>
    <row r="45" spans="2:25" x14ac:dyDescent="0.3">
      <c r="B45" s="29" t="s">
        <v>7</v>
      </c>
      <c r="C45" s="32">
        <f t="shared" ref="C45:P45" si="16">C59+C75</f>
        <v>0.71185798293456704</v>
      </c>
      <c r="D45" s="32">
        <f t="shared" si="16"/>
        <v>0.51981365673134805</v>
      </c>
      <c r="E45" s="32">
        <f t="shared" si="16"/>
        <v>1.0925349865717899</v>
      </c>
      <c r="F45" s="32">
        <f t="shared" si="16"/>
        <v>5.8991663919897697</v>
      </c>
      <c r="G45" s="53">
        <f t="shared" si="16"/>
        <v>1.90582388125628</v>
      </c>
      <c r="H45" s="53">
        <f t="shared" si="16"/>
        <v>4.08226666191735</v>
      </c>
      <c r="I45" s="53">
        <f t="shared" si="16"/>
        <v>4.9762814776427842</v>
      </c>
      <c r="J45" s="53">
        <f t="shared" si="16"/>
        <v>6.1758491146929222</v>
      </c>
      <c r="K45" s="53">
        <f t="shared" si="16"/>
        <v>9.6423257447870085</v>
      </c>
      <c r="L45" s="53">
        <f t="shared" si="16"/>
        <v>1.0981221971999999</v>
      </c>
      <c r="M45" s="53">
        <f t="shared" si="16"/>
        <v>1.1096935018</v>
      </c>
      <c r="N45" s="53">
        <f t="shared" si="16"/>
        <v>1.1205728079999999</v>
      </c>
      <c r="O45" s="53">
        <f t="shared" si="16"/>
        <v>1.1315588474</v>
      </c>
      <c r="P45" s="53">
        <f t="shared" si="16"/>
        <v>1.1426525298000001</v>
      </c>
      <c r="Q45" s="53">
        <f t="shared" si="5"/>
        <v>35.005919898523821</v>
      </c>
      <c r="R45" s="60">
        <f t="shared" si="7"/>
        <v>5.6025998842000009</v>
      </c>
      <c r="S45" s="60">
        <v>0</v>
      </c>
      <c r="T45" s="40">
        <f t="shared" si="8"/>
        <v>5.6025998842000009</v>
      </c>
      <c r="V45" s="62">
        <f>SUMIFS(Data_final!$F$8:$F$155,Data_final!$B$8:$B$155,$B45,Data_final!$C$8:$C$155,"&gt;=2020-21")</f>
        <v>4675.4222932609773</v>
      </c>
      <c r="W45" s="63">
        <f t="shared" si="9"/>
        <v>1.1983088441605439E-3</v>
      </c>
      <c r="X45" s="53">
        <f t="shared" si="12"/>
        <v>5.6025998842000009</v>
      </c>
      <c r="Y45" s="44" t="s">
        <v>32</v>
      </c>
    </row>
    <row r="46" spans="2:25" x14ac:dyDescent="0.3">
      <c r="B46" s="29" t="s">
        <v>8</v>
      </c>
      <c r="C46" s="32">
        <f t="shared" ref="C46:P46" si="17">C60+C76</f>
        <v>4.4202527171511904E-3</v>
      </c>
      <c r="D46" s="32">
        <f t="shared" si="17"/>
        <v>0.97113028472821405</v>
      </c>
      <c r="E46" s="32">
        <f t="shared" si="17"/>
        <v>1.3159203853955399</v>
      </c>
      <c r="F46" s="32">
        <f t="shared" si="17"/>
        <v>0.250809726748559</v>
      </c>
      <c r="G46" s="53">
        <f t="shared" si="17"/>
        <v>1.62515574043261</v>
      </c>
      <c r="H46" s="53">
        <f t="shared" si="17"/>
        <v>0.87444497332786197</v>
      </c>
      <c r="I46" s="53">
        <f t="shared" si="17"/>
        <v>3.4279999999999999</v>
      </c>
      <c r="J46" s="53">
        <f t="shared" si="17"/>
        <v>3.2621847613035602</v>
      </c>
      <c r="K46" s="53">
        <f t="shared" si="17"/>
        <v>4.2978367807458104</v>
      </c>
      <c r="L46" s="53">
        <f t="shared" si="17"/>
        <v>0.19</v>
      </c>
      <c r="M46" s="53">
        <f t="shared" si="17"/>
        <v>0.2</v>
      </c>
      <c r="N46" s="53">
        <f t="shared" si="17"/>
        <v>0.20300000000000001</v>
      </c>
      <c r="O46" s="53">
        <f t="shared" si="17"/>
        <v>0.2</v>
      </c>
      <c r="P46" s="53">
        <f t="shared" si="17"/>
        <v>0.19800000000000001</v>
      </c>
      <c r="Q46" s="53">
        <f t="shared" si="5"/>
        <v>16.029902905399307</v>
      </c>
      <c r="R46" s="60">
        <f t="shared" si="7"/>
        <v>0.99099999999999988</v>
      </c>
      <c r="S46" s="60">
        <v>0</v>
      </c>
      <c r="T46" s="40">
        <f t="shared" si="8"/>
        <v>0.99099999999999988</v>
      </c>
      <c r="V46" s="62">
        <f>SUMIFS(Data_final!$F$8:$F$155,Data_final!$B$8:$B$155,$B46,Data_final!$C$8:$C$155,"&gt;=2020-21")</f>
        <v>1533.5559999999998</v>
      </c>
      <c r="W46" s="63">
        <f t="shared" si="9"/>
        <v>6.4621050682205279E-4</v>
      </c>
      <c r="X46" s="53">
        <f t="shared" si="12"/>
        <v>0.99099999999999988</v>
      </c>
      <c r="Y46" s="44" t="s">
        <v>32</v>
      </c>
    </row>
    <row r="47" spans="2:25" x14ac:dyDescent="0.3">
      <c r="B47" s="29" t="s">
        <v>9</v>
      </c>
      <c r="C47" s="32">
        <f t="shared" ref="C47:P47" si="18">C61+C77</f>
        <v>5.7577106830432101E-2</v>
      </c>
      <c r="D47" s="32">
        <f t="shared" si="18"/>
        <v>0.107400535289042</v>
      </c>
      <c r="E47" s="32">
        <f t="shared" si="18"/>
        <v>2.7523156602433999E-2</v>
      </c>
      <c r="F47" s="32">
        <f t="shared" si="18"/>
        <v>0</v>
      </c>
      <c r="G47" s="53">
        <f t="shared" si="18"/>
        <v>0</v>
      </c>
      <c r="H47" s="53">
        <f t="shared" si="18"/>
        <v>0</v>
      </c>
      <c r="I47" s="53">
        <f t="shared" si="18"/>
        <v>0</v>
      </c>
      <c r="J47" s="53">
        <f t="shared" si="18"/>
        <v>0</v>
      </c>
      <c r="K47" s="53">
        <f t="shared" si="18"/>
        <v>0</v>
      </c>
      <c r="L47" s="53">
        <f t="shared" si="18"/>
        <v>0</v>
      </c>
      <c r="M47" s="53">
        <f t="shared" si="18"/>
        <v>0</v>
      </c>
      <c r="N47" s="53">
        <f t="shared" si="18"/>
        <v>0</v>
      </c>
      <c r="O47" s="53">
        <f t="shared" si="18"/>
        <v>0</v>
      </c>
      <c r="P47" s="53">
        <f t="shared" si="18"/>
        <v>0</v>
      </c>
      <c r="Q47" s="53">
        <f t="shared" si="5"/>
        <v>0.19250079872190812</v>
      </c>
      <c r="R47" s="60">
        <f t="shared" si="7"/>
        <v>0</v>
      </c>
      <c r="S47" s="60">
        <v>0</v>
      </c>
      <c r="T47" s="40">
        <f t="shared" si="8"/>
        <v>0</v>
      </c>
      <c r="V47" s="62">
        <f>SUMIFS(Data_final!$F$8:$F$155,Data_final!$B$8:$B$155,$B47,Data_final!$C$8:$C$155,"&gt;=2020-21")</f>
        <v>1541.9222166698389</v>
      </c>
      <c r="W47" s="63">
        <f t="shared" si="9"/>
        <v>0</v>
      </c>
      <c r="X47" s="53">
        <f t="shared" si="12"/>
        <v>0</v>
      </c>
      <c r="Y47" s="44"/>
    </row>
    <row r="48" spans="2:25" x14ac:dyDescent="0.3">
      <c r="B48" s="29" t="s">
        <v>10</v>
      </c>
      <c r="C48" s="32">
        <f t="shared" ref="C48:O48" si="19">C62+C78</f>
        <v>0.26890595801625899</v>
      </c>
      <c r="D48" s="32">
        <f t="shared" si="19"/>
        <v>0.28016479098274399</v>
      </c>
      <c r="E48" s="32">
        <f t="shared" si="19"/>
        <v>0.24475398318796401</v>
      </c>
      <c r="F48" s="32">
        <f t="shared" si="19"/>
        <v>3.4521701599398401E-2</v>
      </c>
      <c r="G48" s="53">
        <f t="shared" si="19"/>
        <v>0.76407799995008197</v>
      </c>
      <c r="H48" s="53">
        <f t="shared" si="19"/>
        <v>1.67882813246285</v>
      </c>
      <c r="I48" s="53">
        <f t="shared" si="19"/>
        <v>1.488</v>
      </c>
      <c r="J48" s="53">
        <f t="shared" si="19"/>
        <v>2.3170099071690502</v>
      </c>
      <c r="K48" s="53">
        <f t="shared" si="19"/>
        <v>1.45691701656616</v>
      </c>
      <c r="L48" s="53">
        <f t="shared" si="19"/>
        <v>2.7E-2</v>
      </c>
      <c r="M48" s="53">
        <f t="shared" si="19"/>
        <v>6.4000000000000001E-2</v>
      </c>
      <c r="N48" s="53">
        <f t="shared" si="19"/>
        <v>6.4000000000000001E-2</v>
      </c>
      <c r="O48" s="53">
        <f t="shared" si="19"/>
        <v>6.5000000000000002E-2</v>
      </c>
      <c r="P48" s="53">
        <f>P62+P78</f>
        <v>6.5000000000000002E-2</v>
      </c>
      <c r="Q48" s="53">
        <f>SUM(C48:K48)</f>
        <v>8.5331794899345077</v>
      </c>
      <c r="R48" s="60">
        <f>SUM(L48:P48)</f>
        <v>0.28500000000000003</v>
      </c>
      <c r="S48" s="60">
        <v>0</v>
      </c>
      <c r="T48" s="40">
        <f>R48+S48</f>
        <v>0.28500000000000003</v>
      </c>
      <c r="V48" s="62">
        <f>SUMIFS(Data_final!$F$8:$F$155,Data_final!$B$8:$B$155,$B48,Data_final!$C$8:$C$155,"&gt;=2020-21")</f>
        <v>2887.5149999999999</v>
      </c>
      <c r="W48" s="63">
        <f t="shared" si="9"/>
        <v>9.8700785969943033E-5</v>
      </c>
      <c r="X48" s="53">
        <f t="shared" si="12"/>
        <v>0.28500000000000003</v>
      </c>
      <c r="Y48" s="44" t="s">
        <v>32</v>
      </c>
    </row>
    <row r="49" spans="2:24" x14ac:dyDescent="0.3">
      <c r="T49" s="61">
        <f>SUM(T38:T48)</f>
        <v>28.272248413280387</v>
      </c>
      <c r="V49" s="41">
        <f>SUM(V38:V48)</f>
        <v>24407.560858955887</v>
      </c>
      <c r="X49" s="67">
        <f>SUM(X38:X48)</f>
        <v>12.035321326454024</v>
      </c>
    </row>
    <row r="50" spans="2:24" x14ac:dyDescent="0.3">
      <c r="B50" s="38" t="s">
        <v>90</v>
      </c>
    </row>
    <row r="51" spans="2:24" ht="27.6" x14ac:dyDescent="0.3">
      <c r="C51" s="39" t="s">
        <v>60</v>
      </c>
      <c r="D51" s="39" t="s">
        <v>61</v>
      </c>
      <c r="E51" s="39" t="s">
        <v>62</v>
      </c>
      <c r="F51" s="39" t="s">
        <v>63</v>
      </c>
      <c r="G51" s="39" t="s">
        <v>64</v>
      </c>
      <c r="H51" s="39" t="s">
        <v>65</v>
      </c>
      <c r="I51" s="39" t="s">
        <v>66</v>
      </c>
      <c r="J51" s="39" t="s">
        <v>67</v>
      </c>
      <c r="K51" s="39" t="s">
        <v>68</v>
      </c>
      <c r="L51" s="39" t="s">
        <v>69</v>
      </c>
      <c r="M51" s="39" t="s">
        <v>70</v>
      </c>
      <c r="N51" s="39" t="s">
        <v>71</v>
      </c>
      <c r="O51" s="39" t="s">
        <v>72</v>
      </c>
      <c r="P51" s="39" t="s">
        <v>73</v>
      </c>
      <c r="Q51" s="39" t="s">
        <v>38</v>
      </c>
      <c r="R51" s="39" t="s">
        <v>19</v>
      </c>
      <c r="S51" s="58"/>
      <c r="T51" s="58"/>
    </row>
    <row r="52" spans="2:24" x14ac:dyDescent="0.3">
      <c r="B52" s="29" t="s">
        <v>0</v>
      </c>
      <c r="C52" s="53">
        <f>SUMIFS(Data_final!$I$8:$I$155,Data_final!$B$8:$B$155,$B52,Data_final!$C$8:$C$155,C$51)</f>
        <v>0.94755875640717502</v>
      </c>
      <c r="D52" s="53">
        <f>SUMIFS(Data_final!$I$8:$I$155,Data_final!$B$8:$B$155,$B52,Data_final!$C$8:$C$155,D$51)</f>
        <v>0.968232119038826</v>
      </c>
      <c r="E52" s="53">
        <f>SUMIFS(Data_final!$I$8:$I$155,Data_final!$B$8:$B$155,$B52,Data_final!$C$8:$C$155,E$51)</f>
        <v>0.39620945415314401</v>
      </c>
      <c r="F52" s="53">
        <f>SUMIFS(Data_final!$I$8:$I$155,Data_final!$B$8:$B$155,$B52,Data_final!$C$8:$C$155,F$51)</f>
        <v>1.4143699418751601</v>
      </c>
      <c r="G52" s="53">
        <f>SUMIFS(Data_final!$I$8:$I$155,Data_final!$B$8:$B$155,$B52,Data_final!$C$8:$C$155,G$51)</f>
        <v>0.242334536400998</v>
      </c>
      <c r="H52" s="53">
        <f>SUMIFS(Data_final!$I$8:$I$155,Data_final!$B$8:$B$155,$B52,Data_final!$C$8:$C$155,H$51)</f>
        <v>1.3263185802511299</v>
      </c>
      <c r="I52" s="53">
        <f>SUMIFS(Data_final!$I$8:$I$155,Data_final!$B$8:$B$155,$B52,Data_final!$C$8:$C$155,I$51)</f>
        <v>0.98396382904230495</v>
      </c>
      <c r="J52" s="53">
        <f>SUMIFS(Data_final!$I$8:$I$155,Data_final!$B$8:$B$155,$B52,Data_final!$C$8:$C$155,J$51)</f>
        <v>0.31584916918879302</v>
      </c>
      <c r="K52" s="53">
        <f>SUMIFS(Data_final!$I$8:$I$155,Data_final!$B$8:$B$155,$B52,Data_final!$C$8:$C$155,K$51)</f>
        <v>0.60764389007316999</v>
      </c>
      <c r="L52" s="53">
        <f>SUMIFS(Data_final!$I$8:$I$155,Data_final!$B$8:$B$155,$B52,Data_final!$C$8:$C$155,L$51)</f>
        <v>0</v>
      </c>
      <c r="M52" s="53">
        <f>SUMIFS(Data_final!$I$8:$I$155,Data_final!$B$8:$B$155,$B52,Data_final!$C$8:$C$155,M$51)</f>
        <v>0</v>
      </c>
      <c r="N52" s="53">
        <f>SUMIFS(Data_final!$I$8:$I$155,Data_final!$B$8:$B$155,$B52,Data_final!$C$8:$C$155,N$51)</f>
        <v>0</v>
      </c>
      <c r="O52" s="53">
        <f>SUMIFS(Data_final!$I$8:$I$155,Data_final!$B$8:$B$155,$B52,Data_final!$C$8:$C$155,O$51)</f>
        <v>0</v>
      </c>
      <c r="P52" s="53">
        <f>SUMIFS(Data_final!$I$8:$I$155,Data_final!$B$8:$B$155,$B52,Data_final!$C$8:$C$155,P$51)</f>
        <v>0</v>
      </c>
      <c r="Q52" s="32">
        <f>SUM(C52:K52)</f>
        <v>7.202480276430701</v>
      </c>
      <c r="R52" s="40">
        <f t="shared" ref="R52:R61" si="20">SUM(L52:P52)</f>
        <v>0</v>
      </c>
      <c r="S52" s="59"/>
    </row>
    <row r="53" spans="2:24" x14ac:dyDescent="0.3">
      <c r="B53" s="29" t="s">
        <v>14</v>
      </c>
      <c r="C53" s="53">
        <f>SUMIFS(Data_final!$I$8:$I$155,Data_final!$B$8:$B$155,$B53,Data_final!$C$8:$C$155,C$51)</f>
        <v>0</v>
      </c>
      <c r="D53" s="53">
        <f>SUMIFS(Data_final!$I$8:$I$155,Data_final!$B$8:$B$155,$B53,Data_final!$C$8:$C$155,D$51)</f>
        <v>0</v>
      </c>
      <c r="E53" s="53">
        <f>SUMIFS(Data_final!$I$8:$I$155,Data_final!$B$8:$B$155,$B53,Data_final!$C$8:$C$155,E$51)</f>
        <v>0</v>
      </c>
      <c r="F53" s="53">
        <f>SUMIFS(Data_final!$I$8:$I$155,Data_final!$B$8:$B$155,$B53,Data_final!$C$8:$C$155,F$51)</f>
        <v>0</v>
      </c>
      <c r="G53" s="53">
        <f>SUMIFS(Data_final!$I$8:$I$155,Data_final!$B$8:$B$155,$B53,Data_final!$C$8:$C$155,G$51)</f>
        <v>0</v>
      </c>
      <c r="H53" s="53">
        <f>SUMIFS(Data_final!$I$8:$I$155,Data_final!$B$8:$B$155,$B53,Data_final!$C$8:$C$155,H$51)</f>
        <v>0</v>
      </c>
      <c r="I53" s="53">
        <f>SUMIFS(Data_final!$I$8:$I$155,Data_final!$B$8:$B$155,$B53,Data_final!$C$8:$C$155,I$51)</f>
        <v>0</v>
      </c>
      <c r="J53" s="53">
        <f>SUMIFS(Data_final!$I$8:$I$155,Data_final!$B$8:$B$155,$B53,Data_final!$C$8:$C$155,J$51)</f>
        <v>0</v>
      </c>
      <c r="K53" s="53">
        <f>SUMIFS(Data_final!$I$8:$I$155,Data_final!$B$8:$B$155,$B53,Data_final!$C$8:$C$155,K$51)</f>
        <v>0</v>
      </c>
      <c r="L53" s="53">
        <f>SUMIFS(Data_final!$I$8:$I$155,Data_final!$B$8:$B$155,$B53,Data_final!$C$8:$C$155,L$51)</f>
        <v>0</v>
      </c>
      <c r="M53" s="53">
        <f>SUMIFS(Data_final!$I$8:$I$155,Data_final!$B$8:$B$155,$B53,Data_final!$C$8:$C$155,M$51)</f>
        <v>0</v>
      </c>
      <c r="N53" s="53">
        <f>SUMIFS(Data_final!$I$8:$I$155,Data_final!$B$8:$B$155,$B53,Data_final!$C$8:$C$155,N$51)</f>
        <v>0</v>
      </c>
      <c r="O53" s="53">
        <f>SUMIFS(Data_final!$I$8:$I$155,Data_final!$B$8:$B$155,$B53,Data_final!$C$8:$C$155,O$51)</f>
        <v>0</v>
      </c>
      <c r="P53" s="53">
        <f>SUMIFS(Data_final!$I$8:$I$155,Data_final!$B$8:$B$155,$B53,Data_final!$C$8:$C$155,P$51)</f>
        <v>0</v>
      </c>
      <c r="Q53" s="32">
        <f t="shared" ref="Q53:Q64" si="21">SUM(C53:K53)</f>
        <v>0</v>
      </c>
      <c r="R53" s="40">
        <f t="shared" si="20"/>
        <v>0</v>
      </c>
      <c r="S53" s="59"/>
    </row>
    <row r="54" spans="2:24" x14ac:dyDescent="0.3">
      <c r="B54" s="29" t="s">
        <v>1</v>
      </c>
      <c r="C54" s="53">
        <f>SUMIFS(Data_final!$I$8:$I$155,Data_final!$B$8:$B$155,$B54,Data_final!$C$8:$C$155,C$51)</f>
        <v>0</v>
      </c>
      <c r="D54" s="53">
        <f>SUMIFS(Data_final!$I$8:$I$155,Data_final!$B$8:$B$155,$B54,Data_final!$C$8:$C$155,D$51)</f>
        <v>0</v>
      </c>
      <c r="E54" s="53">
        <f>SUMIFS(Data_final!$I$8:$I$155,Data_final!$B$8:$B$155,$B54,Data_final!$C$8:$C$155,E$51)</f>
        <v>0</v>
      </c>
      <c r="F54" s="53">
        <f>SUMIFS(Data_final!$I$8:$I$155,Data_final!$B$8:$B$155,$B54,Data_final!$C$8:$C$155,F$51)</f>
        <v>0.21423330826439399</v>
      </c>
      <c r="G54" s="53">
        <f>SUMIFS(Data_final!$I$8:$I$155,Data_final!$B$8:$B$155,$B54,Data_final!$C$8:$C$155,G$51)</f>
        <v>0</v>
      </c>
      <c r="H54" s="53">
        <f>SUMIFS(Data_final!$I$8:$I$155,Data_final!$B$8:$B$155,$B54,Data_final!$C$8:$C$155,H$51)</f>
        <v>0</v>
      </c>
      <c r="I54" s="53">
        <f>SUMIFS(Data_final!$I$8:$I$155,Data_final!$B$8:$B$155,$B54,Data_final!$C$8:$C$155,I$51)</f>
        <v>0</v>
      </c>
      <c r="J54" s="53">
        <f>SUMIFS(Data_final!$I$8:$I$155,Data_final!$B$8:$B$155,$B54,Data_final!$C$8:$C$155,J$51)</f>
        <v>0</v>
      </c>
      <c r="K54" s="53">
        <f>SUMIFS(Data_final!$I$8:$I$155,Data_final!$B$8:$B$155,$B54,Data_final!$C$8:$C$155,K$51)</f>
        <v>0</v>
      </c>
      <c r="L54" s="53">
        <f>SUMIFS(Data_final!$I$8:$I$155,Data_final!$B$8:$B$155,$B54,Data_final!$C$8:$C$155,L$51)</f>
        <v>3.4020000000000001</v>
      </c>
      <c r="M54" s="53">
        <f>SUMIFS(Data_final!$I$8:$I$155,Data_final!$B$8:$B$155,$B54,Data_final!$C$8:$C$155,M$51)</f>
        <v>3.5680000000000001</v>
      </c>
      <c r="N54" s="53">
        <f>SUMIFS(Data_final!$I$8:$I$155,Data_final!$B$8:$B$155,$B54,Data_final!$C$8:$C$155,N$51)</f>
        <v>3.5680000000000001</v>
      </c>
      <c r="O54" s="53">
        <f>SUMIFS(Data_final!$I$8:$I$155,Data_final!$B$8:$B$155,$B54,Data_final!$C$8:$C$155,O$51)</f>
        <v>3.468</v>
      </c>
      <c r="P54" s="53">
        <f>SUMIFS(Data_final!$I$8:$I$155,Data_final!$B$8:$B$155,$B54,Data_final!$C$8:$C$155,P$51)</f>
        <v>1.1839999999999999</v>
      </c>
      <c r="Q54" s="32">
        <f>SUM(C54:K54)</f>
        <v>0.21423330826439399</v>
      </c>
      <c r="R54" s="40">
        <f>SUM(L54:P54)</f>
        <v>15.19</v>
      </c>
      <c r="S54" s="59"/>
    </row>
    <row r="55" spans="2:24" x14ac:dyDescent="0.3">
      <c r="B55" s="29" t="s">
        <v>2</v>
      </c>
      <c r="C55" s="53">
        <f>SUMIFS(Data_final!$I$8:$I$155,Data_final!$B$8:$B$155,$B55,Data_final!$C$8:$C$155,C$51)</f>
        <v>0.54262751874806903</v>
      </c>
      <c r="D55" s="53">
        <f>SUMIFS(Data_final!$I$8:$I$155,Data_final!$B$8:$B$155,$B55,Data_final!$C$8:$C$155,D$51)</f>
        <v>0.44362180816487301</v>
      </c>
      <c r="E55" s="53">
        <f>SUMIFS(Data_final!$I$8:$I$155,Data_final!$B$8:$B$155,$B55,Data_final!$C$8:$C$155,E$51)</f>
        <v>0.67132411522514801</v>
      </c>
      <c r="F55" s="53">
        <f>SUMIFS(Data_final!$I$8:$I$155,Data_final!$B$8:$B$155,$B55,Data_final!$C$8:$C$155,F$51)</f>
        <v>6.0280518274962003E-2</v>
      </c>
      <c r="G55" s="53">
        <f>SUMIFS(Data_final!$I$8:$I$155,Data_final!$B$8:$B$155,$B55,Data_final!$C$8:$C$155,G$51)</f>
        <v>2.00733785191348E-2</v>
      </c>
      <c r="H55" s="53">
        <f>SUMIFS(Data_final!$I$8:$I$155,Data_final!$B$8:$B$155,$B55,Data_final!$C$8:$C$155,H$51)</f>
        <v>1.7968202051702901E-4</v>
      </c>
      <c r="I55" s="53">
        <f>SUMIFS(Data_final!$I$8:$I$155,Data_final!$B$8:$B$155,$B55,Data_final!$C$8:$C$155,I$51)</f>
        <v>0</v>
      </c>
      <c r="J55" s="53">
        <f>SUMIFS(Data_final!$I$8:$I$155,Data_final!$B$8:$B$155,$B55,Data_final!$C$8:$C$155,J$51)</f>
        <v>0</v>
      </c>
      <c r="K55" s="53">
        <f>SUMIFS(Data_final!$I$8:$I$155,Data_final!$B$8:$B$155,$B55,Data_final!$C$8:$C$155,K$51)</f>
        <v>0</v>
      </c>
      <c r="L55" s="53">
        <f>SUMIFS(Data_final!$I$8:$I$155,Data_final!$B$8:$B$155,$B55,Data_final!$C$8:$C$155,L$51)</f>
        <v>0</v>
      </c>
      <c r="M55" s="53">
        <f>SUMIFS(Data_final!$I$8:$I$155,Data_final!$B$8:$B$155,$B55,Data_final!$C$8:$C$155,M$51)</f>
        <v>0</v>
      </c>
      <c r="N55" s="53">
        <f>SUMIFS(Data_final!$I$8:$I$155,Data_final!$B$8:$B$155,$B55,Data_final!$C$8:$C$155,N$51)</f>
        <v>0</v>
      </c>
      <c r="O55" s="53">
        <f>SUMIFS(Data_final!$I$8:$I$155,Data_final!$B$8:$B$155,$B55,Data_final!$C$8:$C$155,O$51)</f>
        <v>0</v>
      </c>
      <c r="P55" s="53">
        <f>SUMIFS(Data_final!$I$8:$I$155,Data_final!$B$8:$B$155,$B55,Data_final!$C$8:$C$155,P$51)</f>
        <v>0</v>
      </c>
      <c r="Q55" s="32">
        <f t="shared" si="21"/>
        <v>1.7381070209527036</v>
      </c>
      <c r="R55" s="40">
        <f t="shared" si="20"/>
        <v>0</v>
      </c>
      <c r="S55" s="59"/>
    </row>
    <row r="56" spans="2:24" x14ac:dyDescent="0.3">
      <c r="B56" s="29" t="s">
        <v>3</v>
      </c>
      <c r="C56" s="53">
        <f>SUMIFS(Data_final!$I$8:$I$155,Data_final!$B$8:$B$155,$B56,Data_final!$C$8:$C$155,C$51)</f>
        <v>3.2046832199346099E-2</v>
      </c>
      <c r="D56" s="53">
        <f>SUMIFS(Data_final!$I$8:$I$155,Data_final!$B$8:$B$155,$B56,Data_final!$C$8:$C$155,D$51)</f>
        <v>0</v>
      </c>
      <c r="E56" s="53">
        <f>SUMIFS(Data_final!$I$8:$I$155,Data_final!$B$8:$B$155,$B56,Data_final!$C$8:$C$155,E$51)</f>
        <v>0</v>
      </c>
      <c r="F56" s="53">
        <f>SUMIFS(Data_final!$I$8:$I$155,Data_final!$B$8:$B$155,$B56,Data_final!$C$8:$C$155,F$51)</f>
        <v>0</v>
      </c>
      <c r="G56" s="53">
        <f>SUMIFS(Data_final!$I$8:$I$155,Data_final!$B$8:$B$155,$B56,Data_final!$C$8:$C$155,G$51)</f>
        <v>0.310048918469218</v>
      </c>
      <c r="H56" s="53">
        <f>SUMIFS(Data_final!$I$8:$I$155,Data_final!$B$8:$B$155,$B56,Data_final!$C$8:$C$155,H$51)</f>
        <v>0.95244710709889202</v>
      </c>
      <c r="I56" s="53">
        <f>SUMIFS(Data_final!$I$8:$I$155,Data_final!$B$8:$B$155,$B56,Data_final!$C$8:$C$155,I$51)</f>
        <v>0.65</v>
      </c>
      <c r="J56" s="53">
        <f>SUMIFS(Data_final!$I$8:$I$155,Data_final!$B$8:$B$155,$B56,Data_final!$C$8:$C$155,J$51)</f>
        <v>0.91102016570267297</v>
      </c>
      <c r="K56" s="53">
        <f>SUMIFS(Data_final!$I$8:$I$155,Data_final!$B$8:$B$155,$B56,Data_final!$C$8:$C$155,K$51)</f>
        <v>0.64119396815676699</v>
      </c>
      <c r="L56" s="53">
        <f>SUMIFS(Data_final!$I$8:$I$155,Data_final!$B$8:$B$155,$B56,Data_final!$C$8:$C$155,L$51)</f>
        <v>0</v>
      </c>
      <c r="M56" s="53">
        <f>SUMIFS(Data_final!$I$8:$I$155,Data_final!$B$8:$B$155,$B56,Data_final!$C$8:$C$155,M$51)</f>
        <v>0</v>
      </c>
      <c r="N56" s="53">
        <f>SUMIFS(Data_final!$I$8:$I$155,Data_final!$B$8:$B$155,$B56,Data_final!$C$8:$C$155,N$51)</f>
        <v>0</v>
      </c>
      <c r="O56" s="53">
        <f>SUMIFS(Data_final!$I$8:$I$155,Data_final!$B$8:$B$155,$B56,Data_final!$C$8:$C$155,O$51)</f>
        <v>0</v>
      </c>
      <c r="P56" s="53">
        <f>SUMIFS(Data_final!$I$8:$I$155,Data_final!$B$8:$B$155,$B56,Data_final!$C$8:$C$155,P$51)</f>
        <v>0</v>
      </c>
      <c r="Q56" s="32">
        <f t="shared" si="21"/>
        <v>3.4967569916268961</v>
      </c>
      <c r="R56" s="40">
        <f t="shared" si="20"/>
        <v>0</v>
      </c>
      <c r="S56" s="59"/>
    </row>
    <row r="57" spans="2:24" x14ac:dyDescent="0.3">
      <c r="B57" s="29" t="s">
        <v>13</v>
      </c>
      <c r="C57" s="53">
        <f>SUMIFS(Data_final!$I$8:$I$155,Data_final!$B$8:$B$155,$B57,Data_final!$C$8:$C$155,C$51)</f>
        <v>0</v>
      </c>
      <c r="D57" s="53">
        <f>SUMIFS(Data_final!$I$8:$I$155,Data_final!$B$8:$B$155,$B57,Data_final!$C$8:$C$155,D$51)</f>
        <v>0</v>
      </c>
      <c r="E57" s="53">
        <f>SUMIFS(Data_final!$I$8:$I$155,Data_final!$B$8:$B$155,$B57,Data_final!$C$8:$C$155,E$51)</f>
        <v>0</v>
      </c>
      <c r="F57" s="53">
        <f>SUMIFS(Data_final!$I$8:$I$155,Data_final!$B$8:$B$155,$B57,Data_final!$C$8:$C$155,F$51)</f>
        <v>0</v>
      </c>
      <c r="G57" s="53">
        <f>SUMIFS(Data_final!$I$8:$I$155,Data_final!$B$8:$B$155,$B57,Data_final!$C$8:$C$155,G$51)</f>
        <v>0</v>
      </c>
      <c r="H57" s="53">
        <f>SUMIFS(Data_final!$I$8:$I$155,Data_final!$B$8:$B$155,$B57,Data_final!$C$8:$C$155,H$51)</f>
        <v>0</v>
      </c>
      <c r="I57" s="53">
        <f>SUMIFS(Data_final!$I$8:$I$155,Data_final!$B$8:$B$155,$B57,Data_final!$C$8:$C$155,I$51)</f>
        <v>0</v>
      </c>
      <c r="J57" s="53">
        <f>SUMIFS(Data_final!$I$8:$I$155,Data_final!$B$8:$B$155,$B57,Data_final!$C$8:$C$155,J$51)</f>
        <v>1E-3</v>
      </c>
      <c r="K57" s="53">
        <f>SUMIFS(Data_final!$I$8:$I$155,Data_final!$B$8:$B$155,$B57,Data_final!$C$8:$C$155,K$51)</f>
        <v>2E-3</v>
      </c>
      <c r="L57" s="53">
        <f>SUMIFS(Data_final!$I$8:$I$155,Data_final!$B$8:$B$155,$B57,Data_final!$C$8:$C$155,L$51)</f>
        <v>0</v>
      </c>
      <c r="M57" s="53">
        <f>SUMIFS(Data_final!$I$8:$I$155,Data_final!$B$8:$B$155,$B57,Data_final!$C$8:$C$155,M$51)</f>
        <v>0</v>
      </c>
      <c r="N57" s="53">
        <f>SUMIFS(Data_final!$I$8:$I$155,Data_final!$B$8:$B$155,$B57,Data_final!$C$8:$C$155,N$51)</f>
        <v>0</v>
      </c>
      <c r="O57" s="53">
        <f>SUMIFS(Data_final!$I$8:$I$155,Data_final!$B$8:$B$155,$B57,Data_final!$C$8:$C$155,O$51)</f>
        <v>0</v>
      </c>
      <c r="P57" s="53">
        <f>SUMIFS(Data_final!$I$8:$I$155,Data_final!$B$8:$B$155,$B57,Data_final!$C$8:$C$155,P$51)</f>
        <v>0</v>
      </c>
      <c r="Q57" s="32">
        <f t="shared" si="21"/>
        <v>3.0000000000000001E-3</v>
      </c>
      <c r="R57" s="40">
        <f>SUM(L57:P57)</f>
        <v>0</v>
      </c>
      <c r="S57" s="59"/>
    </row>
    <row r="58" spans="2:24" x14ac:dyDescent="0.3">
      <c r="B58" s="29" t="s">
        <v>6</v>
      </c>
      <c r="C58" s="53">
        <f>SUMIFS(Data_final!$I$8:$I$155,Data_final!$B$8:$B$155,$B58,Data_final!$C$8:$C$155,C$51)</f>
        <v>0</v>
      </c>
      <c r="D58" s="53">
        <f>SUMIFS(Data_final!$I$8:$I$155,Data_final!$B$8:$B$155,$B58,Data_final!$C$8:$C$155,D$51)</f>
        <v>0</v>
      </c>
      <c r="E58" s="53">
        <f>SUMIFS(Data_final!$I$8:$I$155,Data_final!$B$8:$B$155,$B58,Data_final!$C$8:$C$155,E$51)</f>
        <v>0</v>
      </c>
      <c r="F58" s="53">
        <f>SUMIFS(Data_final!$I$8:$I$155,Data_final!$B$8:$B$155,$B58,Data_final!$C$8:$C$155,F$51)</f>
        <v>0</v>
      </c>
      <c r="G58" s="53">
        <f>SUMIFS(Data_final!$I$8:$I$155,Data_final!$B$8:$B$155,$B58,Data_final!$C$8:$C$155,G$51)</f>
        <v>0</v>
      </c>
      <c r="H58" s="53">
        <f>SUMIFS(Data_final!$I$8:$I$155,Data_final!$B$8:$B$155,$B58,Data_final!$C$8:$C$155,H$51)</f>
        <v>0</v>
      </c>
      <c r="I58" s="53">
        <f>SUMIFS(Data_final!$I$8:$I$155,Data_final!$B$8:$B$155,$B58,Data_final!$C$8:$C$155,I$51)</f>
        <v>0</v>
      </c>
      <c r="J58" s="53">
        <f>SUMIFS(Data_final!$I$8:$I$155,Data_final!$B$8:$B$155,$B58,Data_final!$C$8:$C$155,J$51)</f>
        <v>0</v>
      </c>
      <c r="K58" s="53">
        <f>SUMIFS(Data_final!$I$8:$I$155,Data_final!$B$8:$B$155,$B58,Data_final!$C$8:$C$155,K$51)</f>
        <v>0</v>
      </c>
      <c r="L58" s="53">
        <f>SUMIFS(Data_final!$I$8:$I$155,Data_final!$B$8:$B$155,$B58,Data_final!$C$8:$C$155,L$51)</f>
        <v>4.0000000000000001E-3</v>
      </c>
      <c r="M58" s="53">
        <f>SUMIFS(Data_final!$I$8:$I$155,Data_final!$B$8:$B$155,$B58,Data_final!$C$8:$C$155,M$51)</f>
        <v>0</v>
      </c>
      <c r="N58" s="53">
        <f>SUMIFS(Data_final!$I$8:$I$155,Data_final!$B$8:$B$155,$B58,Data_final!$C$8:$C$155,N$51)</f>
        <v>6.3E-2</v>
      </c>
      <c r="O58" s="53">
        <f>SUMIFS(Data_final!$I$8:$I$155,Data_final!$B$8:$B$155,$B58,Data_final!$C$8:$C$155,O$51)</f>
        <v>2E-3</v>
      </c>
      <c r="P58" s="53">
        <f>SUMIFS(Data_final!$I$8:$I$155,Data_final!$B$8:$B$155,$B58,Data_final!$C$8:$C$155,P$51)</f>
        <v>2E-3</v>
      </c>
      <c r="Q58" s="32">
        <f t="shared" si="21"/>
        <v>0</v>
      </c>
      <c r="R58" s="40">
        <f t="shared" si="20"/>
        <v>7.1000000000000008E-2</v>
      </c>
      <c r="S58" s="59"/>
    </row>
    <row r="59" spans="2:24" x14ac:dyDescent="0.3">
      <c r="B59" s="29" t="s">
        <v>7</v>
      </c>
      <c r="C59" s="53">
        <f>SUMIFS(Data_final!$I$8:$I$155,Data_final!$B$8:$B$155,$B59,Data_final!$C$8:$C$155,C$51)</f>
        <v>0.71185798293456704</v>
      </c>
      <c r="D59" s="53">
        <f>SUMIFS(Data_final!$I$8:$I$155,Data_final!$B$8:$B$155,$B59,Data_final!$C$8:$C$155,D$51)</f>
        <v>0.51981365673134805</v>
      </c>
      <c r="E59" s="53">
        <f>SUMIFS(Data_final!$I$8:$I$155,Data_final!$B$8:$B$155,$B59,Data_final!$C$8:$C$155,E$51)</f>
        <v>1.0925349865717899</v>
      </c>
      <c r="F59" s="53">
        <f>SUMIFS(Data_final!$I$8:$I$155,Data_final!$B$8:$B$155,$B59,Data_final!$C$8:$C$155,F$51)</f>
        <v>5.8991663919897697</v>
      </c>
      <c r="G59" s="53">
        <f>SUMIFS(Data_final!$I$8:$I$155,Data_final!$B$8:$B$155,$B59,Data_final!$C$8:$C$155,G$51)</f>
        <v>1.90582388125628</v>
      </c>
      <c r="H59" s="53">
        <f>SUMIFS(Data_final!$I$8:$I$155,Data_final!$B$8:$B$155,$B59,Data_final!$C$8:$C$155,H$51)</f>
        <v>4.08226666191735</v>
      </c>
      <c r="I59" s="53">
        <f>SUMIFS(Data_final!$I$8:$I$155,Data_final!$B$8:$B$155,$B59,Data_final!$C$8:$C$155,I$51)</f>
        <v>3.7606974628504442</v>
      </c>
      <c r="J59" s="53">
        <f>SUMIFS(Data_final!$I$8:$I$155,Data_final!$B$8:$B$155,$B59,Data_final!$C$8:$C$155,J$51)</f>
        <v>6.0159101453650639</v>
      </c>
      <c r="K59" s="53">
        <f>SUMIFS(Data_final!$I$8:$I$155,Data_final!$B$8:$B$155,$B59,Data_final!$C$8:$C$155,K$51)</f>
        <v>9.6423257447870085</v>
      </c>
      <c r="L59" s="53">
        <f>SUMIFS(Data_final!$I$8:$I$155,Data_final!$B$8:$B$155,$B59,Data_final!$C$8:$C$155,L$51)</f>
        <v>1.0981221971999999</v>
      </c>
      <c r="M59" s="53">
        <f>SUMIFS(Data_final!$I$8:$I$155,Data_final!$B$8:$B$155,$B59,Data_final!$C$8:$C$155,M$51)</f>
        <v>1.1096935018</v>
      </c>
      <c r="N59" s="53">
        <f>SUMIFS(Data_final!$I$8:$I$155,Data_final!$B$8:$B$155,$B59,Data_final!$C$8:$C$155,N$51)</f>
        <v>1.1205728079999999</v>
      </c>
      <c r="O59" s="53">
        <f>SUMIFS(Data_final!$I$8:$I$155,Data_final!$B$8:$B$155,$B59,Data_final!$C$8:$C$155,O$51)</f>
        <v>1.1315588474</v>
      </c>
      <c r="P59" s="53">
        <f>SUMIFS(Data_final!$I$8:$I$155,Data_final!$B$8:$B$155,$B59,Data_final!$C$8:$C$155,P$51)</f>
        <v>1.1426525298000001</v>
      </c>
      <c r="Q59" s="32">
        <f t="shared" si="21"/>
        <v>33.630396914403619</v>
      </c>
      <c r="R59" s="40">
        <f t="shared" si="20"/>
        <v>5.6025998842000009</v>
      </c>
      <c r="S59" s="59"/>
    </row>
    <row r="60" spans="2:24" x14ac:dyDescent="0.3">
      <c r="B60" s="29" t="s">
        <v>8</v>
      </c>
      <c r="C60" s="53">
        <f>SUMIFS(Data_final!$I$8:$I$155,Data_final!$B$8:$B$155,$B60,Data_final!$C$8:$C$155,C$51)</f>
        <v>4.4202527171511904E-3</v>
      </c>
      <c r="D60" s="53">
        <f>SUMIFS(Data_final!$I$8:$I$155,Data_final!$B$8:$B$155,$B60,Data_final!$C$8:$C$155,D$51)</f>
        <v>0.97113028472821405</v>
      </c>
      <c r="E60" s="53">
        <f>SUMIFS(Data_final!$I$8:$I$155,Data_final!$B$8:$B$155,$B60,Data_final!$C$8:$C$155,E$51)</f>
        <v>1.3159203853955399</v>
      </c>
      <c r="F60" s="53">
        <f>SUMIFS(Data_final!$I$8:$I$155,Data_final!$B$8:$B$155,$B60,Data_final!$C$8:$C$155,F$51)</f>
        <v>0.250809726748559</v>
      </c>
      <c r="G60" s="53">
        <f>SUMIFS(Data_final!$I$8:$I$155,Data_final!$B$8:$B$155,$B60,Data_final!$C$8:$C$155,G$51)</f>
        <v>1.62515574043261</v>
      </c>
      <c r="H60" s="53">
        <f>SUMIFS(Data_final!$I$8:$I$155,Data_final!$B$8:$B$155,$B60,Data_final!$C$8:$C$155,H$51)</f>
        <v>0.87444497332786197</v>
      </c>
      <c r="I60" s="53">
        <f>SUMIFS(Data_final!$I$8:$I$155,Data_final!$B$8:$B$155,$B60,Data_final!$C$8:$C$155,I$51)</f>
        <v>3.4279999999999999</v>
      </c>
      <c r="J60" s="53">
        <f>SUMIFS(Data_final!$I$8:$I$155,Data_final!$B$8:$B$155,$B60,Data_final!$C$8:$C$155,J$51)</f>
        <v>3.2621847613035602</v>
      </c>
      <c r="K60" s="53">
        <f>SUMIFS(Data_final!$I$8:$I$155,Data_final!$B$8:$B$155,$B60,Data_final!$C$8:$C$155,K$51)</f>
        <v>4.2978367807458104</v>
      </c>
      <c r="L60" s="53">
        <f>SUMIFS(Data_final!$I$8:$I$155,Data_final!$B$8:$B$155,$B60,Data_final!$C$8:$C$155,L$51)</f>
        <v>0.13500000000000001</v>
      </c>
      <c r="M60" s="53">
        <f>SUMIFS(Data_final!$I$8:$I$155,Data_final!$B$8:$B$155,$B60,Data_final!$C$8:$C$155,M$51)</f>
        <v>0.13400000000000001</v>
      </c>
      <c r="N60" s="53">
        <f>SUMIFS(Data_final!$I$8:$I$155,Data_final!$B$8:$B$155,$B60,Data_final!$C$8:$C$155,N$51)</f>
        <v>0.13300000000000001</v>
      </c>
      <c r="O60" s="53">
        <f>SUMIFS(Data_final!$I$8:$I$155,Data_final!$B$8:$B$155,$B60,Data_final!$C$8:$C$155,O$51)</f>
        <v>0.13100000000000001</v>
      </c>
      <c r="P60" s="53">
        <f>SUMIFS(Data_final!$I$8:$I$155,Data_final!$B$8:$B$155,$B60,Data_final!$C$8:$C$155,P$51)</f>
        <v>0.128</v>
      </c>
      <c r="Q60" s="32">
        <f t="shared" si="21"/>
        <v>16.029902905399307</v>
      </c>
      <c r="R60" s="40">
        <f t="shared" si="20"/>
        <v>0.66100000000000003</v>
      </c>
      <c r="S60" s="59"/>
    </row>
    <row r="61" spans="2:24" x14ac:dyDescent="0.3">
      <c r="B61" s="29" t="s">
        <v>9</v>
      </c>
      <c r="C61" s="53">
        <f>SUMIFS(Data_final!$I$8:$I$155,Data_final!$B$8:$B$155,$B61,Data_final!$C$8:$C$155,C$51)</f>
        <v>5.7577106830432101E-2</v>
      </c>
      <c r="D61" s="53">
        <f>SUMIFS(Data_final!$I$8:$I$155,Data_final!$B$8:$B$155,$B61,Data_final!$C$8:$C$155,D$51)</f>
        <v>0.107400535289042</v>
      </c>
      <c r="E61" s="53">
        <f>SUMIFS(Data_final!$I$8:$I$155,Data_final!$B$8:$B$155,$B61,Data_final!$C$8:$C$155,E$51)</f>
        <v>2.7523156602433999E-2</v>
      </c>
      <c r="F61" s="53">
        <f>SUMIFS(Data_final!$I$8:$I$155,Data_final!$B$8:$B$155,$B61,Data_final!$C$8:$C$155,F$51)</f>
        <v>0</v>
      </c>
      <c r="G61" s="53">
        <f>SUMIFS(Data_final!$I$8:$I$155,Data_final!$B$8:$B$155,$B61,Data_final!$C$8:$C$155,G$51)</f>
        <v>0</v>
      </c>
      <c r="H61" s="53">
        <f>SUMIFS(Data_final!$I$8:$I$155,Data_final!$B$8:$B$155,$B61,Data_final!$C$8:$C$155,H$51)</f>
        <v>0</v>
      </c>
      <c r="I61" s="53">
        <f>SUMIFS(Data_final!$I$8:$I$155,Data_final!$B$8:$B$155,$B61,Data_final!$C$8:$C$155,I$51)</f>
        <v>0</v>
      </c>
      <c r="J61" s="53">
        <f>SUMIFS(Data_final!$I$8:$I$155,Data_final!$B$8:$B$155,$B61,Data_final!$C$8:$C$155,J$51)</f>
        <v>0</v>
      </c>
      <c r="K61" s="53">
        <f>SUMIFS(Data_final!$I$8:$I$155,Data_final!$B$8:$B$155,$B61,Data_final!$C$8:$C$155,K$51)</f>
        <v>0</v>
      </c>
      <c r="L61" s="53">
        <f>SUMIFS(Data_final!$I$8:$I$155,Data_final!$B$8:$B$155,$B61,Data_final!$C$8:$C$155,L$51)</f>
        <v>0</v>
      </c>
      <c r="M61" s="53">
        <f>SUMIFS(Data_final!$I$8:$I$155,Data_final!$B$8:$B$155,$B61,Data_final!$C$8:$C$155,M$51)</f>
        <v>0</v>
      </c>
      <c r="N61" s="53">
        <f>SUMIFS(Data_final!$I$8:$I$155,Data_final!$B$8:$B$155,$B61,Data_final!$C$8:$C$155,N$51)</f>
        <v>0</v>
      </c>
      <c r="O61" s="53">
        <f>SUMIFS(Data_final!$I$8:$I$155,Data_final!$B$8:$B$155,$B61,Data_final!$C$8:$C$155,O$51)</f>
        <v>0</v>
      </c>
      <c r="P61" s="53">
        <f>SUMIFS(Data_final!$I$8:$I$155,Data_final!$B$8:$B$155,$B61,Data_final!$C$8:$C$155,P$51)</f>
        <v>0</v>
      </c>
      <c r="Q61" s="32">
        <f t="shared" si="21"/>
        <v>0.19250079872190812</v>
      </c>
      <c r="R61" s="40">
        <f t="shared" si="20"/>
        <v>0</v>
      </c>
      <c r="S61" s="59"/>
    </row>
    <row r="62" spans="2:24" x14ac:dyDescent="0.3">
      <c r="B62" s="29" t="s">
        <v>10</v>
      </c>
      <c r="C62" s="53">
        <f>SUMIFS(Data_final!$I$8:$I$155,Data_final!$B$8:$B$155,$B62,Data_final!$C$8:$C$155,C$51)</f>
        <v>0.26890595801625899</v>
      </c>
      <c r="D62" s="53">
        <f>SUMIFS(Data_final!$I$8:$I$155,Data_final!$B$8:$B$155,$B62,Data_final!$C$8:$C$155,D$51)</f>
        <v>0.28016479098274399</v>
      </c>
      <c r="E62" s="53">
        <f>SUMIFS(Data_final!$I$8:$I$155,Data_final!$B$8:$B$155,$B62,Data_final!$C$8:$C$155,E$51)</f>
        <v>0.24475398318796401</v>
      </c>
      <c r="F62" s="53">
        <f>SUMIFS(Data_final!$I$8:$I$155,Data_final!$B$8:$B$155,$B62,Data_final!$C$8:$C$155,F$51)</f>
        <v>3.4521701599398401E-2</v>
      </c>
      <c r="G62" s="53">
        <f>SUMIFS(Data_final!$I$8:$I$155,Data_final!$B$8:$B$155,$B62,Data_final!$C$8:$C$155,G$51)</f>
        <v>0.76407799995008197</v>
      </c>
      <c r="H62" s="53">
        <f>SUMIFS(Data_final!$I$8:$I$155,Data_final!$B$8:$B$155,$B62,Data_final!$C$8:$C$155,H$51)</f>
        <v>1.67882813246285</v>
      </c>
      <c r="I62" s="53">
        <f>SUMIFS(Data_final!$I$8:$I$155,Data_final!$B$8:$B$155,$B62,Data_final!$C$8:$C$155,I$51)</f>
        <v>1.488</v>
      </c>
      <c r="J62" s="53">
        <f>SUMIFS(Data_final!$I$8:$I$155,Data_final!$B$8:$B$155,$B62,Data_final!$C$8:$C$155,J$51)</f>
        <v>2.3170099071690502</v>
      </c>
      <c r="K62" s="53">
        <f>SUMIFS(Data_final!$I$8:$I$155,Data_final!$B$8:$B$155,$B62,Data_final!$C$8:$C$155,K$51)</f>
        <v>1.45691701656616</v>
      </c>
      <c r="L62" s="53">
        <f>SUMIFS(Data_final!$I$8:$I$155,Data_final!$B$8:$B$155,$B62,Data_final!$C$8:$C$155,L$51)</f>
        <v>2.7E-2</v>
      </c>
      <c r="M62" s="53">
        <f>SUMIFS(Data_final!$I$8:$I$155,Data_final!$B$8:$B$155,$B62,Data_final!$C$8:$C$155,M$51)</f>
        <v>6.4000000000000001E-2</v>
      </c>
      <c r="N62" s="53">
        <f>SUMIFS(Data_final!$I$8:$I$155,Data_final!$B$8:$B$155,$B62,Data_final!$C$8:$C$155,N$51)</f>
        <v>6.4000000000000001E-2</v>
      </c>
      <c r="O62" s="53">
        <f>SUMIFS(Data_final!$I$8:$I$155,Data_final!$B$8:$B$155,$B62,Data_final!$C$8:$C$155,O$51)</f>
        <v>6.5000000000000002E-2</v>
      </c>
      <c r="P62" s="53">
        <f>SUMIFS(Data_final!$I$8:$I$155,Data_final!$B$8:$B$155,$B62,Data_final!$C$8:$C$155,P$51)</f>
        <v>6.5000000000000002E-2</v>
      </c>
      <c r="Q62" s="32">
        <f t="shared" si="21"/>
        <v>8.5331794899345077</v>
      </c>
      <c r="R62" s="40">
        <f>SUM(L62:P62)</f>
        <v>0.28500000000000003</v>
      </c>
      <c r="S62" s="59"/>
    </row>
    <row r="63" spans="2:24" x14ac:dyDescent="0.3">
      <c r="B63" s="29" t="s">
        <v>4</v>
      </c>
      <c r="C63" s="53">
        <f>SUMIFS(Data_final!$I$8:$I$155,Data_final!$B$8:$B$155,$B63,Data_final!$C$8:$C$155,C$51)</f>
        <v>2.4646168834496801E-2</v>
      </c>
      <c r="D63" s="53">
        <f>SUMIFS(Data_final!$I$8:$I$155,Data_final!$B$8:$B$155,$B63,Data_final!$C$8:$C$155,D$51)</f>
        <v>9.7814400345125098E-3</v>
      </c>
      <c r="E63" s="53">
        <f>SUMIFS(Data_final!$I$8:$I$155,Data_final!$B$8:$B$155,$B63,Data_final!$C$8:$C$155,E$51)</f>
        <v>1.44151838015551E-2</v>
      </c>
      <c r="F63" s="53">
        <f>SUMIFS(Data_final!$I$8:$I$155,Data_final!$B$8:$B$155,$B63,Data_final!$C$8:$C$155,F$51)</f>
        <v>-4.7033365719060798E-2</v>
      </c>
      <c r="G63" s="53">
        <f>SUMIFS(Data_final!$I$8:$I$155,Data_final!$B$8:$B$155,$B63,Data_final!$C$8:$C$155,G$51)</f>
        <v>0</v>
      </c>
      <c r="H63" s="53">
        <f>SUMIFS(Data_final!$I$8:$I$155,Data_final!$B$8:$B$155,$B63,Data_final!$C$8:$C$155,H$51)</f>
        <v>0</v>
      </c>
      <c r="I63" s="53">
        <f>SUMIFS(Data_final!$I$8:$I$155,Data_final!$B$8:$B$155,$B63,Data_final!$C$8:$C$155,I$51)</f>
        <v>0</v>
      </c>
      <c r="J63" s="53">
        <f>SUMIFS(Data_final!$I$8:$I$155,Data_final!$B$8:$B$155,$B63,Data_final!$C$8:$C$155,J$51)</f>
        <v>0</v>
      </c>
      <c r="K63" s="53">
        <f>SUMIFS(Data_final!$I$8:$I$155,Data_final!$B$8:$B$155,$B63,Data_final!$C$8:$C$155,K$51)</f>
        <v>0</v>
      </c>
      <c r="L63" s="53">
        <f>SUMIFS(Data_final!$I$8:$I$155,Data_final!$B$8:$B$155,$B63,Data_final!$C$8:$C$155,L$51)</f>
        <v>0</v>
      </c>
      <c r="M63" s="53">
        <f>SUMIFS(Data_final!$I$8:$I$155,Data_final!$B$8:$B$155,$B63,Data_final!$C$8:$C$155,M$51)</f>
        <v>0</v>
      </c>
      <c r="N63" s="53">
        <f>SUMIFS(Data_final!$I$8:$I$155,Data_final!$B$8:$B$155,$B63,Data_final!$C$8:$C$155,N$51)</f>
        <v>0</v>
      </c>
      <c r="O63" s="53">
        <f>SUMIFS(Data_final!$I$8:$I$155,Data_final!$B$8:$B$155,$B63,Data_final!$C$8:$C$155,O$51)</f>
        <v>0</v>
      </c>
      <c r="P63" s="53">
        <f>SUMIFS(Data_final!$I$8:$I$155,Data_final!$B$8:$B$155,$B63,Data_final!$C$8:$C$155,P$51)</f>
        <v>0</v>
      </c>
      <c r="Q63" s="32">
        <f t="shared" si="21"/>
        <v>1.8094269515036079E-3</v>
      </c>
      <c r="R63" s="40">
        <f t="shared" ref="R63:R64" si="22">SUM(L63:P63)</f>
        <v>0</v>
      </c>
      <c r="S63" s="59"/>
    </row>
    <row r="64" spans="2:24" x14ac:dyDescent="0.3">
      <c r="B64" s="29" t="s">
        <v>5</v>
      </c>
      <c r="C64" s="53">
        <f>SUMIFS(Data_final!$I$8:$I$155,Data_final!$B$8:$B$155,$B64,Data_final!$C$8:$C$155,C$51)</f>
        <v>1.20009861270655</v>
      </c>
      <c r="D64" s="53">
        <f>SUMIFS(Data_final!$I$8:$I$155,Data_final!$B$8:$B$155,$B64,Data_final!$C$8:$C$155,D$51)</f>
        <v>1.16211924072476</v>
      </c>
      <c r="E64" s="53">
        <f>SUMIFS(Data_final!$I$8:$I$155,Data_final!$B$8:$B$155,$B64,Data_final!$C$8:$C$155,E$51)</f>
        <v>0.94492596348884395</v>
      </c>
      <c r="F64" s="53">
        <f>SUMIFS(Data_final!$I$8:$I$155,Data_final!$B$8:$B$155,$B64,Data_final!$C$8:$C$155,F$51)</f>
        <v>0.22259363248934599</v>
      </c>
      <c r="G64" s="53">
        <f>SUMIFS(Data_final!$I$8:$I$155,Data_final!$B$8:$B$155,$B64,Data_final!$C$8:$C$155,G$51)</f>
        <v>0</v>
      </c>
      <c r="H64" s="53">
        <f>SUMIFS(Data_final!$I$8:$I$155,Data_final!$B$8:$B$155,$B64,Data_final!$C$8:$C$155,H$51)</f>
        <v>0</v>
      </c>
      <c r="I64" s="53">
        <f>SUMIFS(Data_final!$I$8:$I$155,Data_final!$B$8:$B$155,$B64,Data_final!$C$8:$C$155,I$51)</f>
        <v>0</v>
      </c>
      <c r="J64" s="53">
        <f>SUMIFS(Data_final!$I$8:$I$155,Data_final!$B$8:$B$155,$B64,Data_final!$C$8:$C$155,J$51)</f>
        <v>0</v>
      </c>
      <c r="K64" s="53">
        <f>SUMIFS(Data_final!$I$8:$I$155,Data_final!$B$8:$B$155,$B64,Data_final!$C$8:$C$155,K$51)</f>
        <v>0</v>
      </c>
      <c r="L64" s="53">
        <f>SUMIFS(Data_final!$I$8:$I$155,Data_final!$B$8:$B$155,$B64,Data_final!$C$8:$C$155,L$51)</f>
        <v>0</v>
      </c>
      <c r="M64" s="53">
        <f>SUMIFS(Data_final!$I$8:$I$155,Data_final!$B$8:$B$155,$B64,Data_final!$C$8:$C$155,M$51)</f>
        <v>0</v>
      </c>
      <c r="N64" s="53">
        <f>SUMIFS(Data_final!$I$8:$I$155,Data_final!$B$8:$B$155,$B64,Data_final!$C$8:$C$155,N$51)</f>
        <v>0</v>
      </c>
      <c r="O64" s="53">
        <f>SUMIFS(Data_final!$I$8:$I$155,Data_final!$B$8:$B$155,$B64,Data_final!$C$8:$C$155,O$51)</f>
        <v>0</v>
      </c>
      <c r="P64" s="53">
        <f>SUMIFS(Data_final!$I$8:$I$155,Data_final!$B$8:$B$155,$B64,Data_final!$C$8:$C$155,P$51)</f>
        <v>0</v>
      </c>
      <c r="Q64" s="32">
        <f t="shared" si="21"/>
        <v>3.5297374494094997</v>
      </c>
      <c r="R64" s="40">
        <f t="shared" si="22"/>
        <v>0</v>
      </c>
      <c r="S64" s="59"/>
    </row>
    <row r="66" spans="2:19" x14ac:dyDescent="0.3">
      <c r="B66" s="38" t="s">
        <v>91</v>
      </c>
    </row>
    <row r="67" spans="2:19" ht="27.6" x14ac:dyDescent="0.3">
      <c r="C67" s="39" t="s">
        <v>60</v>
      </c>
      <c r="D67" s="39" t="s">
        <v>61</v>
      </c>
      <c r="E67" s="39" t="s">
        <v>62</v>
      </c>
      <c r="F67" s="39" t="s">
        <v>63</v>
      </c>
      <c r="G67" s="39" t="s">
        <v>64</v>
      </c>
      <c r="H67" s="39" t="s">
        <v>65</v>
      </c>
      <c r="I67" s="39" t="s">
        <v>66</v>
      </c>
      <c r="J67" s="39" t="s">
        <v>67</v>
      </c>
      <c r="K67" s="39" t="s">
        <v>68</v>
      </c>
      <c r="L67" s="39" t="s">
        <v>69</v>
      </c>
      <c r="M67" s="39" t="s">
        <v>70</v>
      </c>
      <c r="N67" s="39" t="s">
        <v>71</v>
      </c>
      <c r="O67" s="39" t="s">
        <v>72</v>
      </c>
      <c r="P67" s="39" t="s">
        <v>73</v>
      </c>
      <c r="Q67" s="39" t="s">
        <v>38</v>
      </c>
      <c r="R67" s="39" t="s">
        <v>19</v>
      </c>
      <c r="S67" s="58"/>
    </row>
    <row r="68" spans="2:19" x14ac:dyDescent="0.3">
      <c r="B68" s="29" t="s">
        <v>0</v>
      </c>
      <c r="C68" s="32">
        <f>SUMIFS(Data_final!$J$8:$J$155,Data_final!$B$8:$B$155,$B68,Data_final!$C$8:$C$155,C$67)</f>
        <v>0</v>
      </c>
      <c r="D68" s="32">
        <f>SUMIFS(Data_final!$J$8:$J$155,Data_final!$B$8:$B$155,$B68,Data_final!$C$8:$C$155,D$67)</f>
        <v>0</v>
      </c>
      <c r="E68" s="32">
        <f>SUMIFS(Data_final!$J$8:$J$155,Data_final!$B$8:$B$155,$B68,Data_final!$C$8:$C$155,E$67)</f>
        <v>0</v>
      </c>
      <c r="F68" s="32">
        <f>SUMIFS(Data_final!$J$8:$J$155,Data_final!$B$8:$B$155,$B68,Data_final!$C$8:$C$155,F$67)</f>
        <v>0</v>
      </c>
      <c r="G68" s="32">
        <f>SUMIFS(Data_final!$J$8:$J$155,Data_final!$B$8:$B$155,$B68,Data_final!$C$8:$C$155,G$67)</f>
        <v>0</v>
      </c>
      <c r="H68" s="32">
        <f>SUMIFS(Data_final!$J$8:$J$155,Data_final!$B$8:$B$155,$B68,Data_final!$C$8:$C$155,H$67)</f>
        <v>0</v>
      </c>
      <c r="I68" s="32">
        <f>SUMIFS(Data_final!$J$8:$J$155,Data_final!$B$8:$B$155,$B68,Data_final!$C$8:$C$155,I$67)</f>
        <v>0</v>
      </c>
      <c r="J68" s="32">
        <f>SUMIFS(Data_final!$J$8:$J$155,Data_final!$B$8:$B$155,$B68,Data_final!$C$8:$C$155,J$67)</f>
        <v>0</v>
      </c>
      <c r="K68" s="32">
        <f>SUMIFS(Data_final!$J$8:$J$155,Data_final!$B$8:$B$155,$B68,Data_final!$C$8:$C$155,K$67)</f>
        <v>0</v>
      </c>
      <c r="L68" s="32">
        <f>SUMIFS(Data_final!$J$8:$J$155,Data_final!$B$8:$B$155,$B68,Data_final!$C$8:$C$155,L$67)</f>
        <v>0</v>
      </c>
      <c r="M68" s="32">
        <f>SUMIFS(Data_final!$J$8:$J$155,Data_final!$B$8:$B$155,$B68,Data_final!$C$8:$C$155,M$67)</f>
        <v>0</v>
      </c>
      <c r="N68" s="32">
        <f>SUMIFS(Data_final!$J$8:$J$155,Data_final!$B$8:$B$155,$B68,Data_final!$C$8:$C$155,N$67)</f>
        <v>0</v>
      </c>
      <c r="O68" s="32">
        <f>SUMIFS(Data_final!$J$8:$J$155,Data_final!$B$8:$B$155,$B68,Data_final!$C$8:$C$155,O$67)</f>
        <v>0</v>
      </c>
      <c r="P68" s="32">
        <f>SUMIFS(Data_final!$J$8:$J$155,Data_final!$B$8:$B$155,$B68,Data_final!$C$8:$C$155,P$67)</f>
        <v>0</v>
      </c>
      <c r="Q68" s="32">
        <f t="shared" ref="Q68:Q80" si="23">SUM(C68:K68)</f>
        <v>0</v>
      </c>
      <c r="R68" s="40">
        <f t="shared" ref="R68:R80" si="24">SUM(L68:P68)</f>
        <v>0</v>
      </c>
      <c r="S68" s="59"/>
    </row>
    <row r="69" spans="2:19" x14ac:dyDescent="0.3">
      <c r="B69" s="29" t="s">
        <v>14</v>
      </c>
      <c r="C69" s="32">
        <f>SUMIFS(Data_final!$J$8:$J$155,Data_final!$B$8:$B$155,$B69,Data_final!$C$8:$C$155,C$67)</f>
        <v>0</v>
      </c>
      <c r="D69" s="32">
        <f>SUMIFS(Data_final!$J$8:$J$155,Data_final!$B$8:$B$155,$B69,Data_final!$C$8:$C$155,D$67)</f>
        <v>0</v>
      </c>
      <c r="E69" s="32">
        <f>SUMIFS(Data_final!$J$8:$J$155,Data_final!$B$8:$B$155,$B69,Data_final!$C$8:$C$155,E$67)</f>
        <v>0</v>
      </c>
      <c r="F69" s="32">
        <f>SUMIFS(Data_final!$J$8:$J$155,Data_final!$B$8:$B$155,$B69,Data_final!$C$8:$C$155,F$67)</f>
        <v>0</v>
      </c>
      <c r="G69" s="32">
        <f>SUMIFS(Data_final!$J$8:$J$155,Data_final!$B$8:$B$155,$B69,Data_final!$C$8:$C$155,G$67)</f>
        <v>0</v>
      </c>
      <c r="H69" s="32">
        <f>SUMIFS(Data_final!$J$8:$J$155,Data_final!$B$8:$B$155,$B69,Data_final!$C$8:$C$155,H$67)</f>
        <v>0</v>
      </c>
      <c r="I69" s="32">
        <f>SUMIFS(Data_final!$J$8:$J$155,Data_final!$B$8:$B$155,$B69,Data_final!$C$8:$C$155,I$67)</f>
        <v>0</v>
      </c>
      <c r="J69" s="32">
        <f>SUMIFS(Data_final!$J$8:$J$155,Data_final!$B$8:$B$155,$B69,Data_final!$C$8:$C$155,J$67)</f>
        <v>0</v>
      </c>
      <c r="K69" s="32">
        <f>SUMIFS(Data_final!$J$8:$J$155,Data_final!$B$8:$B$155,$B69,Data_final!$C$8:$C$155,K$67)</f>
        <v>0</v>
      </c>
      <c r="L69" s="32">
        <f>SUMIFS(Data_final!$J$8:$J$155,Data_final!$B$8:$B$155,$B69,Data_final!$C$8:$C$155,L$67)</f>
        <v>0</v>
      </c>
      <c r="M69" s="32">
        <f>SUMIFS(Data_final!$J$8:$J$155,Data_final!$B$8:$B$155,$B69,Data_final!$C$8:$C$155,M$67)</f>
        <v>0</v>
      </c>
      <c r="N69" s="32">
        <f>SUMIFS(Data_final!$J$8:$J$155,Data_final!$B$8:$B$155,$B69,Data_final!$C$8:$C$155,N$67)</f>
        <v>0</v>
      </c>
      <c r="O69" s="32">
        <f>SUMIFS(Data_final!$J$8:$J$155,Data_final!$B$8:$B$155,$B69,Data_final!$C$8:$C$155,O$67)</f>
        <v>0</v>
      </c>
      <c r="P69" s="32">
        <f>SUMIFS(Data_final!$J$8:$J$155,Data_final!$B$8:$B$155,$B69,Data_final!$C$8:$C$155,P$67)</f>
        <v>0</v>
      </c>
      <c r="Q69" s="32">
        <f t="shared" si="23"/>
        <v>0</v>
      </c>
      <c r="R69" s="40">
        <f t="shared" si="24"/>
        <v>0</v>
      </c>
      <c r="S69" s="59"/>
    </row>
    <row r="70" spans="2:19" x14ac:dyDescent="0.3">
      <c r="B70" s="29" t="s">
        <v>1</v>
      </c>
      <c r="C70" s="32">
        <f>SUMIFS(Data_final!$J$8:$J$155,Data_final!$B$8:$B$155,$B70,Data_final!$C$8:$C$155,C$67)</f>
        <v>0</v>
      </c>
      <c r="D70" s="32">
        <f>SUMIFS(Data_final!$J$8:$J$155,Data_final!$B$8:$B$155,$B70,Data_final!$C$8:$C$155,D$67)</f>
        <v>0</v>
      </c>
      <c r="E70" s="32">
        <f>SUMIFS(Data_final!$J$8:$J$155,Data_final!$B$8:$B$155,$B70,Data_final!$C$8:$C$155,E$67)</f>
        <v>0</v>
      </c>
      <c r="F70" s="32">
        <f>SUMIFS(Data_final!$J$8:$J$155,Data_final!$B$8:$B$155,$B70,Data_final!$C$8:$C$155,F$67)</f>
        <v>0</v>
      </c>
      <c r="G70" s="32">
        <f>SUMIFS(Data_final!$J$8:$J$155,Data_final!$B$8:$B$155,$B70,Data_final!$C$8:$C$155,G$67)</f>
        <v>0</v>
      </c>
      <c r="H70" s="32">
        <f>SUMIFS(Data_final!$J$8:$J$155,Data_final!$B$8:$B$155,$B70,Data_final!$C$8:$C$155,H$67)</f>
        <v>0</v>
      </c>
      <c r="I70" s="32">
        <f>SUMIFS(Data_final!$J$8:$J$155,Data_final!$B$8:$B$155,$B70,Data_final!$C$8:$C$155,I$67)</f>
        <v>0</v>
      </c>
      <c r="J70" s="32">
        <f>SUMIFS(Data_final!$J$8:$J$155,Data_final!$B$8:$B$155,$B70,Data_final!$C$8:$C$155,J$67)</f>
        <v>0</v>
      </c>
      <c r="K70" s="32">
        <f>SUMIFS(Data_final!$J$8:$J$155,Data_final!$B$8:$B$155,$B70,Data_final!$C$8:$C$155,K$67)</f>
        <v>0</v>
      </c>
      <c r="L70" s="32">
        <f>SUMIFS(Data_final!$J$8:$J$155,Data_final!$B$8:$B$155,$B70,Data_final!$C$8:$C$155,L$67)</f>
        <v>1.121</v>
      </c>
      <c r="M70" s="32">
        <f>SUMIFS(Data_final!$J$8:$J$155,Data_final!$B$8:$B$155,$B70,Data_final!$C$8:$C$155,M$67)</f>
        <v>1.0569999999999999</v>
      </c>
      <c r="N70" s="32">
        <f>SUMIFS(Data_final!$J$8:$J$155,Data_final!$B$8:$B$155,$B70,Data_final!$C$8:$C$155,N$67)</f>
        <v>0.96099999999999997</v>
      </c>
      <c r="O70" s="32">
        <f>SUMIFS(Data_final!$J$8:$J$155,Data_final!$B$8:$B$155,$B70,Data_final!$C$8:$C$155,O$67)</f>
        <v>0.92500000000000004</v>
      </c>
      <c r="P70" s="32">
        <f>SUMIFS(Data_final!$J$8:$J$155,Data_final!$B$8:$B$155,$B70,Data_final!$C$8:$C$155,P$67)</f>
        <v>0.876</v>
      </c>
      <c r="Q70" s="32">
        <f t="shared" si="23"/>
        <v>0</v>
      </c>
      <c r="R70" s="40">
        <f t="shared" si="24"/>
        <v>4.9400000000000004</v>
      </c>
      <c r="S70" s="59"/>
    </row>
    <row r="71" spans="2:19" x14ac:dyDescent="0.3">
      <c r="B71" s="29" t="s">
        <v>2</v>
      </c>
      <c r="C71" s="32">
        <f>SUMIFS(Data_final!$J$8:$J$155,Data_final!$B$8:$B$155,$B71,Data_final!$C$8:$C$155,C$67)</f>
        <v>0</v>
      </c>
      <c r="D71" s="32">
        <f>SUMIFS(Data_final!$J$8:$J$155,Data_final!$B$8:$B$155,$B71,Data_final!$C$8:$C$155,D$67)</f>
        <v>0</v>
      </c>
      <c r="E71" s="32">
        <f>SUMIFS(Data_final!$J$8:$J$155,Data_final!$B$8:$B$155,$B71,Data_final!$C$8:$C$155,E$67)</f>
        <v>0</v>
      </c>
      <c r="F71" s="32">
        <f>SUMIFS(Data_final!$J$8:$J$155,Data_final!$B$8:$B$155,$B71,Data_final!$C$8:$C$155,F$67)</f>
        <v>0</v>
      </c>
      <c r="G71" s="32">
        <f>SUMIFS(Data_final!$J$8:$J$155,Data_final!$B$8:$B$155,$B71,Data_final!$C$8:$C$155,G$67)</f>
        <v>0</v>
      </c>
      <c r="H71" s="32">
        <f>SUMIFS(Data_final!$J$8:$J$155,Data_final!$B$8:$B$155,$B71,Data_final!$C$8:$C$155,H$67)</f>
        <v>0</v>
      </c>
      <c r="I71" s="32">
        <f>SUMIFS(Data_final!$J$8:$J$155,Data_final!$B$8:$B$155,$B71,Data_final!$C$8:$C$155,I$67)</f>
        <v>0</v>
      </c>
      <c r="J71" s="32">
        <f>SUMIFS(Data_final!$J$8:$J$155,Data_final!$B$8:$B$155,$B71,Data_final!$C$8:$C$155,J$67)</f>
        <v>0</v>
      </c>
      <c r="K71" s="32">
        <f>SUMIFS(Data_final!$J$8:$J$155,Data_final!$B$8:$B$155,$B71,Data_final!$C$8:$C$155,K$67)</f>
        <v>0</v>
      </c>
      <c r="L71" s="32">
        <f>SUMIFS(Data_final!$J$8:$J$155,Data_final!$B$8:$B$155,$B71,Data_final!$C$8:$C$155,L$67)</f>
        <v>0</v>
      </c>
      <c r="M71" s="32">
        <f>SUMIFS(Data_final!$J$8:$J$155,Data_final!$B$8:$B$155,$B71,Data_final!$C$8:$C$155,M$67)</f>
        <v>0</v>
      </c>
      <c r="N71" s="32">
        <f>SUMIFS(Data_final!$J$8:$J$155,Data_final!$B$8:$B$155,$B71,Data_final!$C$8:$C$155,N$67)</f>
        <v>0</v>
      </c>
      <c r="O71" s="32">
        <f>SUMIFS(Data_final!$J$8:$J$155,Data_final!$B$8:$B$155,$B71,Data_final!$C$8:$C$155,O$67)</f>
        <v>0</v>
      </c>
      <c r="P71" s="32">
        <f>SUMIFS(Data_final!$J$8:$J$155,Data_final!$B$8:$B$155,$B71,Data_final!$C$8:$C$155,P$67)</f>
        <v>0</v>
      </c>
      <c r="Q71" s="32">
        <f t="shared" si="23"/>
        <v>0</v>
      </c>
      <c r="R71" s="40">
        <f t="shared" si="24"/>
        <v>0</v>
      </c>
      <c r="S71" s="59"/>
    </row>
    <row r="72" spans="2:19" x14ac:dyDescent="0.3">
      <c r="B72" s="29" t="s">
        <v>3</v>
      </c>
      <c r="C72" s="32">
        <f>SUMIFS(Data_final!$J$8:$J$155,Data_final!$B$8:$B$155,$B72,Data_final!$C$8:$C$155,C$67)</f>
        <v>0</v>
      </c>
      <c r="D72" s="32">
        <f>SUMIFS(Data_final!$J$8:$J$155,Data_final!$B$8:$B$155,$B72,Data_final!$C$8:$C$155,D$67)</f>
        <v>0</v>
      </c>
      <c r="E72" s="32">
        <f>SUMIFS(Data_final!$J$8:$J$155,Data_final!$B$8:$B$155,$B72,Data_final!$C$8:$C$155,E$67)</f>
        <v>0</v>
      </c>
      <c r="F72" s="32">
        <f>SUMIFS(Data_final!$J$8:$J$155,Data_final!$B$8:$B$155,$B72,Data_final!$C$8:$C$155,F$67)</f>
        <v>0</v>
      </c>
      <c r="G72" s="32">
        <f>SUMIFS(Data_final!$J$8:$J$155,Data_final!$B$8:$B$155,$B72,Data_final!$C$8:$C$155,G$67)</f>
        <v>0</v>
      </c>
      <c r="H72" s="32">
        <f>SUMIFS(Data_final!$J$8:$J$155,Data_final!$B$8:$B$155,$B72,Data_final!$C$8:$C$155,H$67)</f>
        <v>0</v>
      </c>
      <c r="I72" s="32">
        <f>SUMIFS(Data_final!$J$8:$J$155,Data_final!$B$8:$B$155,$B72,Data_final!$C$8:$C$155,I$67)</f>
        <v>0</v>
      </c>
      <c r="J72" s="32">
        <f>SUMIFS(Data_final!$J$8:$J$155,Data_final!$B$8:$B$155,$B72,Data_final!$C$8:$C$155,J$67)</f>
        <v>0</v>
      </c>
      <c r="K72" s="32">
        <f>SUMIFS(Data_final!$J$8:$J$155,Data_final!$B$8:$B$155,$B72,Data_final!$C$8:$C$155,K$67)</f>
        <v>0</v>
      </c>
      <c r="L72" s="32">
        <f>SUMIFS(Data_final!$J$8:$J$155,Data_final!$B$8:$B$155,$B72,Data_final!$C$8:$C$155,L$67)</f>
        <v>0</v>
      </c>
      <c r="M72" s="32">
        <f>SUMIFS(Data_final!$J$8:$J$155,Data_final!$B$8:$B$155,$B72,Data_final!$C$8:$C$155,M$67)</f>
        <v>0</v>
      </c>
      <c r="N72" s="32">
        <f>SUMIFS(Data_final!$J$8:$J$155,Data_final!$B$8:$B$155,$B72,Data_final!$C$8:$C$155,N$67)</f>
        <v>0</v>
      </c>
      <c r="O72" s="32">
        <f>SUMIFS(Data_final!$J$8:$J$155,Data_final!$B$8:$B$155,$B72,Data_final!$C$8:$C$155,O$67)</f>
        <v>0</v>
      </c>
      <c r="P72" s="32">
        <f>SUMIFS(Data_final!$J$8:$J$155,Data_final!$B$8:$B$155,$B72,Data_final!$C$8:$C$155,P$67)</f>
        <v>0</v>
      </c>
      <c r="Q72" s="32">
        <f t="shared" si="23"/>
        <v>0</v>
      </c>
      <c r="R72" s="40">
        <f t="shared" si="24"/>
        <v>0</v>
      </c>
      <c r="S72" s="59"/>
    </row>
    <row r="73" spans="2:19" x14ac:dyDescent="0.3">
      <c r="B73" s="29" t="s">
        <v>13</v>
      </c>
      <c r="C73" s="32">
        <f>SUMIFS(Data_final!$J$8:$J$155,Data_final!$B$8:$B$155,$B73,Data_final!$C$8:$C$155,C$67)</f>
        <v>0</v>
      </c>
      <c r="D73" s="32">
        <f>SUMIFS(Data_final!$J$8:$J$155,Data_final!$B$8:$B$155,$B73,Data_final!$C$8:$C$155,D$67)</f>
        <v>0</v>
      </c>
      <c r="E73" s="32">
        <f>SUMIFS(Data_final!$J$8:$J$155,Data_final!$B$8:$B$155,$B73,Data_final!$C$8:$C$155,E$67)</f>
        <v>0</v>
      </c>
      <c r="F73" s="32">
        <f>SUMIFS(Data_final!$J$8:$J$155,Data_final!$B$8:$B$155,$B73,Data_final!$C$8:$C$155,F$67)</f>
        <v>0</v>
      </c>
      <c r="G73" s="32">
        <f>SUMIFS(Data_final!$J$8:$J$155,Data_final!$B$8:$B$155,$B73,Data_final!$C$8:$C$155,G$67)</f>
        <v>0</v>
      </c>
      <c r="H73" s="32">
        <f>SUMIFS(Data_final!$J$8:$J$155,Data_final!$B$8:$B$155,$B73,Data_final!$C$8:$C$155,H$67)</f>
        <v>0</v>
      </c>
      <c r="I73" s="32">
        <f>SUMIFS(Data_final!$J$8:$J$155,Data_final!$B$8:$B$155,$B73,Data_final!$C$8:$C$155,I$67)</f>
        <v>0</v>
      </c>
      <c r="J73" s="32">
        <f>SUMIFS(Data_final!$J$8:$J$155,Data_final!$B$8:$B$155,$B73,Data_final!$C$8:$C$155,J$67)</f>
        <v>0</v>
      </c>
      <c r="K73" s="32">
        <f>SUMIFS(Data_final!$J$8:$J$155,Data_final!$B$8:$B$155,$B73,Data_final!$C$8:$C$155,K$67)</f>
        <v>0</v>
      </c>
      <c r="L73" s="32">
        <f>SUMIFS(Data_final!$J$8:$J$155,Data_final!$B$8:$B$155,$B73,Data_final!$C$8:$C$155,L$67)</f>
        <v>0</v>
      </c>
      <c r="M73" s="32">
        <f>SUMIFS(Data_final!$J$8:$J$155,Data_final!$B$8:$B$155,$B73,Data_final!$C$8:$C$155,M$67)</f>
        <v>0</v>
      </c>
      <c r="N73" s="32">
        <f>SUMIFS(Data_final!$J$8:$J$155,Data_final!$B$8:$B$155,$B73,Data_final!$C$8:$C$155,N$67)</f>
        <v>0</v>
      </c>
      <c r="O73" s="32">
        <f>SUMIFS(Data_final!$J$8:$J$155,Data_final!$B$8:$B$155,$B73,Data_final!$C$8:$C$155,O$67)</f>
        <v>0</v>
      </c>
      <c r="P73" s="32">
        <f>SUMIFS(Data_final!$J$8:$J$155,Data_final!$B$8:$B$155,$B73,Data_final!$C$8:$C$155,P$67)</f>
        <v>0</v>
      </c>
      <c r="Q73" s="32">
        <f t="shared" si="23"/>
        <v>0</v>
      </c>
      <c r="R73" s="40">
        <f t="shared" si="24"/>
        <v>0</v>
      </c>
      <c r="S73" s="59"/>
    </row>
    <row r="74" spans="2:19" x14ac:dyDescent="0.3">
      <c r="B74" s="29" t="s">
        <v>6</v>
      </c>
      <c r="C74" s="32">
        <f>SUMIFS(Data_final!$J$8:$J$155,Data_final!$B$8:$B$155,$B74,Data_final!$C$8:$C$155,C$67)</f>
        <v>0</v>
      </c>
      <c r="D74" s="32">
        <f>SUMIFS(Data_final!$J$8:$J$155,Data_final!$B$8:$B$155,$B74,Data_final!$C$8:$C$155,D$67)</f>
        <v>0</v>
      </c>
      <c r="E74" s="32">
        <f>SUMIFS(Data_final!$J$8:$J$155,Data_final!$B$8:$B$155,$B74,Data_final!$C$8:$C$155,E$67)</f>
        <v>0</v>
      </c>
      <c r="F74" s="32">
        <f>SUMIFS(Data_final!$J$8:$J$155,Data_final!$B$8:$B$155,$B74,Data_final!$C$8:$C$155,F$67)</f>
        <v>0</v>
      </c>
      <c r="G74" s="32">
        <f>SUMIFS(Data_final!$J$8:$J$155,Data_final!$B$8:$B$155,$B74,Data_final!$C$8:$C$155,G$67)</f>
        <v>0</v>
      </c>
      <c r="H74" s="32">
        <f>SUMIFS(Data_final!$J$8:$J$155,Data_final!$B$8:$B$155,$B74,Data_final!$C$8:$C$155,H$67)</f>
        <v>0</v>
      </c>
      <c r="I74" s="32">
        <f>SUMIFS(Data_final!$J$8:$J$155,Data_final!$B$8:$B$155,$B74,Data_final!$C$8:$C$155,I$67)</f>
        <v>0</v>
      </c>
      <c r="J74" s="32">
        <f>SUMIFS(Data_final!$J$8:$J$155,Data_final!$B$8:$B$155,$B74,Data_final!$C$8:$C$155,J$67)</f>
        <v>0</v>
      </c>
      <c r="K74" s="32">
        <f>SUMIFS(Data_final!$J$8:$J$155,Data_final!$B$8:$B$155,$B74,Data_final!$C$8:$C$155,K$67)</f>
        <v>0</v>
      </c>
      <c r="L74" s="32">
        <f>SUMIFS(Data_final!$J$8:$J$155,Data_final!$B$8:$B$155,$B74,Data_final!$C$8:$C$155,L$67)</f>
        <v>0</v>
      </c>
      <c r="M74" s="32">
        <f>SUMIFS(Data_final!$J$8:$J$155,Data_final!$B$8:$B$155,$B74,Data_final!$C$8:$C$155,M$67)</f>
        <v>0</v>
      </c>
      <c r="N74" s="32">
        <f>SUMIFS(Data_final!$J$8:$J$155,Data_final!$B$8:$B$155,$B74,Data_final!$C$8:$C$155,N$67)</f>
        <v>0</v>
      </c>
      <c r="O74" s="32">
        <f>SUMIFS(Data_final!$J$8:$J$155,Data_final!$B$8:$B$155,$B74,Data_final!$C$8:$C$155,O$67)</f>
        <v>0</v>
      </c>
      <c r="P74" s="32">
        <f>SUMIFS(Data_final!$J$8:$J$155,Data_final!$B$8:$B$155,$B74,Data_final!$C$8:$C$155,P$67)</f>
        <v>0</v>
      </c>
      <c r="Q74" s="32">
        <f t="shared" si="23"/>
        <v>0</v>
      </c>
      <c r="R74" s="40">
        <f t="shared" si="24"/>
        <v>0</v>
      </c>
      <c r="S74" s="59"/>
    </row>
    <row r="75" spans="2:19" x14ac:dyDescent="0.3">
      <c r="B75" s="29" t="s">
        <v>7</v>
      </c>
      <c r="C75" s="32">
        <f>SUMIFS(Data_final!$J$8:$J$155,Data_final!$B$8:$B$155,$B75,Data_final!$C$8:$C$155,C$67)</f>
        <v>0</v>
      </c>
      <c r="D75" s="32">
        <f>SUMIFS(Data_final!$J$8:$J$155,Data_final!$B$8:$B$155,$B75,Data_final!$C$8:$C$155,D$67)</f>
        <v>0</v>
      </c>
      <c r="E75" s="32">
        <f>SUMIFS(Data_final!$J$8:$J$155,Data_final!$B$8:$B$155,$B75,Data_final!$C$8:$C$155,E$67)</f>
        <v>0</v>
      </c>
      <c r="F75" s="32">
        <f>SUMIFS(Data_final!$J$8:$J$155,Data_final!$B$8:$B$155,$B75,Data_final!$C$8:$C$155,F$67)</f>
        <v>0</v>
      </c>
      <c r="G75" s="32">
        <f>SUMIFS(Data_final!$J$8:$J$155,Data_final!$B$8:$B$155,$B75,Data_final!$C$8:$C$155,G$67)</f>
        <v>0</v>
      </c>
      <c r="H75" s="32">
        <f>SUMIFS(Data_final!$J$8:$J$155,Data_final!$B$8:$B$155,$B75,Data_final!$C$8:$C$155,H$67)</f>
        <v>0</v>
      </c>
      <c r="I75" s="32">
        <f>SUMIFS(Data_final!$J$8:$J$155,Data_final!$B$8:$B$155,$B75,Data_final!$C$8:$C$155,I$67)</f>
        <v>1.21558401479234</v>
      </c>
      <c r="J75" s="32">
        <f>SUMIFS(Data_final!$J$8:$J$155,Data_final!$B$8:$B$155,$B75,Data_final!$C$8:$C$155,J$67)</f>
        <v>0.159938969327858</v>
      </c>
      <c r="K75" s="32">
        <f>SUMIFS(Data_final!$J$8:$J$155,Data_final!$B$8:$B$155,$B75,Data_final!$C$8:$C$155,K$67)</f>
        <v>0</v>
      </c>
      <c r="L75" s="32">
        <f>SUMIFS(Data_final!$J$8:$J$155,Data_final!$B$8:$B$155,$B75,Data_final!$C$8:$C$155,L$67)</f>
        <v>0</v>
      </c>
      <c r="M75" s="32">
        <f>SUMIFS(Data_final!$J$8:$J$155,Data_final!$B$8:$B$155,$B75,Data_final!$C$8:$C$155,M$67)</f>
        <v>0</v>
      </c>
      <c r="N75" s="32">
        <f>SUMIFS(Data_final!$J$8:$J$155,Data_final!$B$8:$B$155,$B75,Data_final!$C$8:$C$155,N$67)</f>
        <v>0</v>
      </c>
      <c r="O75" s="32">
        <f>SUMIFS(Data_final!$J$8:$J$155,Data_final!$B$8:$B$155,$B75,Data_final!$C$8:$C$155,O$67)</f>
        <v>0</v>
      </c>
      <c r="P75" s="32">
        <f>SUMIFS(Data_final!$J$8:$J$155,Data_final!$B$8:$B$155,$B75,Data_final!$C$8:$C$155,P$67)</f>
        <v>0</v>
      </c>
      <c r="Q75" s="32">
        <f t="shared" si="23"/>
        <v>1.3755229841201979</v>
      </c>
      <c r="R75" s="40">
        <f t="shared" si="24"/>
        <v>0</v>
      </c>
      <c r="S75" s="59"/>
    </row>
    <row r="76" spans="2:19" x14ac:dyDescent="0.3">
      <c r="B76" s="29" t="s">
        <v>8</v>
      </c>
      <c r="C76" s="32">
        <f>SUMIFS(Data_final!$J$8:$J$155,Data_final!$B$8:$B$155,$B76,Data_final!$C$8:$C$155,C$67)</f>
        <v>0</v>
      </c>
      <c r="D76" s="32">
        <f>SUMIFS(Data_final!$J$8:$J$155,Data_final!$B$8:$B$155,$B76,Data_final!$C$8:$C$155,D$67)</f>
        <v>0</v>
      </c>
      <c r="E76" s="32">
        <f>SUMIFS(Data_final!$J$8:$J$155,Data_final!$B$8:$B$155,$B76,Data_final!$C$8:$C$155,E$67)</f>
        <v>0</v>
      </c>
      <c r="F76" s="32">
        <f>SUMIFS(Data_final!$J$8:$J$155,Data_final!$B$8:$B$155,$B76,Data_final!$C$8:$C$155,F$67)</f>
        <v>0</v>
      </c>
      <c r="G76" s="32">
        <f>SUMIFS(Data_final!$J$8:$J$155,Data_final!$B$8:$B$155,$B76,Data_final!$C$8:$C$155,G$67)</f>
        <v>0</v>
      </c>
      <c r="H76" s="32">
        <f>SUMIFS(Data_final!$J$8:$J$155,Data_final!$B$8:$B$155,$B76,Data_final!$C$8:$C$155,H$67)</f>
        <v>0</v>
      </c>
      <c r="I76" s="32">
        <f>SUMIFS(Data_final!$J$8:$J$155,Data_final!$B$8:$B$155,$B76,Data_final!$C$8:$C$155,I$67)</f>
        <v>0</v>
      </c>
      <c r="J76" s="32">
        <f>SUMIFS(Data_final!$J$8:$J$155,Data_final!$B$8:$B$155,$B76,Data_final!$C$8:$C$155,J$67)</f>
        <v>0</v>
      </c>
      <c r="K76" s="32">
        <f>SUMIFS(Data_final!$J$8:$J$155,Data_final!$B$8:$B$155,$B76,Data_final!$C$8:$C$155,K$67)</f>
        <v>0</v>
      </c>
      <c r="L76" s="32">
        <f>SUMIFS(Data_final!$J$8:$J$155,Data_final!$B$8:$B$155,$B76,Data_final!$C$8:$C$155,L$67)</f>
        <v>5.5E-2</v>
      </c>
      <c r="M76" s="32">
        <f>SUMIFS(Data_final!$J$8:$J$155,Data_final!$B$8:$B$155,$B76,Data_final!$C$8:$C$155,M$67)</f>
        <v>6.6000000000000003E-2</v>
      </c>
      <c r="N76" s="32">
        <f>SUMIFS(Data_final!$J$8:$J$155,Data_final!$B$8:$B$155,$B76,Data_final!$C$8:$C$155,N$67)</f>
        <v>7.0000000000000007E-2</v>
      </c>
      <c r="O76" s="32">
        <f>SUMIFS(Data_final!$J$8:$J$155,Data_final!$B$8:$B$155,$B76,Data_final!$C$8:$C$155,O$67)</f>
        <v>6.9000000000000006E-2</v>
      </c>
      <c r="P76" s="32">
        <f>SUMIFS(Data_final!$J$8:$J$155,Data_final!$B$8:$B$155,$B76,Data_final!$C$8:$C$155,P$67)</f>
        <v>7.0000000000000007E-2</v>
      </c>
      <c r="Q76" s="32">
        <f t="shared" si="23"/>
        <v>0</v>
      </c>
      <c r="R76" s="40">
        <f t="shared" si="24"/>
        <v>0.33</v>
      </c>
      <c r="S76" s="59"/>
    </row>
    <row r="77" spans="2:19" x14ac:dyDescent="0.3">
      <c r="B77" s="29" t="s">
        <v>9</v>
      </c>
      <c r="C77" s="32">
        <f>SUMIFS(Data_final!$J$8:$J$155,Data_final!$B$8:$B$155,$B77,Data_final!$C$8:$C$155,C$67)</f>
        <v>0</v>
      </c>
      <c r="D77" s="32">
        <f>SUMIFS(Data_final!$J$8:$J$155,Data_final!$B$8:$B$155,$B77,Data_final!$C$8:$C$155,D$67)</f>
        <v>0</v>
      </c>
      <c r="E77" s="32">
        <f>SUMIFS(Data_final!$J$8:$J$155,Data_final!$B$8:$B$155,$B77,Data_final!$C$8:$C$155,E$67)</f>
        <v>0</v>
      </c>
      <c r="F77" s="32">
        <f>SUMIFS(Data_final!$J$8:$J$155,Data_final!$B$8:$B$155,$B77,Data_final!$C$8:$C$155,F$67)</f>
        <v>0</v>
      </c>
      <c r="G77" s="32">
        <f>SUMIFS(Data_final!$J$8:$J$155,Data_final!$B$8:$B$155,$B77,Data_final!$C$8:$C$155,G$67)</f>
        <v>0</v>
      </c>
      <c r="H77" s="32">
        <f>SUMIFS(Data_final!$J$8:$J$155,Data_final!$B$8:$B$155,$B77,Data_final!$C$8:$C$155,H$67)</f>
        <v>0</v>
      </c>
      <c r="I77" s="32">
        <f>SUMIFS(Data_final!$J$8:$J$155,Data_final!$B$8:$B$155,$B77,Data_final!$C$8:$C$155,I$67)</f>
        <v>0</v>
      </c>
      <c r="J77" s="32">
        <f>SUMIFS(Data_final!$J$8:$J$155,Data_final!$B$8:$B$155,$B77,Data_final!$C$8:$C$155,J$67)</f>
        <v>0</v>
      </c>
      <c r="K77" s="32">
        <f>SUMIFS(Data_final!$J$8:$J$155,Data_final!$B$8:$B$155,$B77,Data_final!$C$8:$C$155,K$67)</f>
        <v>0</v>
      </c>
      <c r="L77" s="32">
        <f>SUMIFS(Data_final!$J$8:$J$155,Data_final!$B$8:$B$155,$B77,Data_final!$C$8:$C$155,L$67)</f>
        <v>0</v>
      </c>
      <c r="M77" s="32">
        <f>SUMIFS(Data_final!$J$8:$J$155,Data_final!$B$8:$B$155,$B77,Data_final!$C$8:$C$155,M$67)</f>
        <v>0</v>
      </c>
      <c r="N77" s="32">
        <f>SUMIFS(Data_final!$J$8:$J$155,Data_final!$B$8:$B$155,$B77,Data_final!$C$8:$C$155,N$67)</f>
        <v>0</v>
      </c>
      <c r="O77" s="32">
        <f>SUMIFS(Data_final!$J$8:$J$155,Data_final!$B$8:$B$155,$B77,Data_final!$C$8:$C$155,O$67)</f>
        <v>0</v>
      </c>
      <c r="P77" s="32">
        <f>SUMIFS(Data_final!$J$8:$J$155,Data_final!$B$8:$B$155,$B77,Data_final!$C$8:$C$155,P$67)</f>
        <v>0</v>
      </c>
      <c r="Q77" s="32">
        <f t="shared" si="23"/>
        <v>0</v>
      </c>
      <c r="R77" s="40">
        <f t="shared" si="24"/>
        <v>0</v>
      </c>
      <c r="S77" s="59"/>
    </row>
    <row r="78" spans="2:19" x14ac:dyDescent="0.3">
      <c r="B78" s="29" t="s">
        <v>10</v>
      </c>
      <c r="C78" s="32">
        <f>SUMIFS(Data_final!$J$8:$J$155,Data_final!$B$8:$B$155,$B78,Data_final!$C$8:$C$155,C$67)</f>
        <v>0</v>
      </c>
      <c r="D78" s="32">
        <f>SUMIFS(Data_final!$J$8:$J$155,Data_final!$B$8:$B$155,$B78,Data_final!$C$8:$C$155,D$67)</f>
        <v>0</v>
      </c>
      <c r="E78" s="32">
        <f>SUMIFS(Data_final!$J$8:$J$155,Data_final!$B$8:$B$155,$B78,Data_final!$C$8:$C$155,E$67)</f>
        <v>0</v>
      </c>
      <c r="F78" s="32">
        <f>SUMIFS(Data_final!$J$8:$J$155,Data_final!$B$8:$B$155,$B78,Data_final!$C$8:$C$155,F$67)</f>
        <v>0</v>
      </c>
      <c r="G78" s="32">
        <f>SUMIFS(Data_final!$J$8:$J$155,Data_final!$B$8:$B$155,$B78,Data_final!$C$8:$C$155,G$67)</f>
        <v>0</v>
      </c>
      <c r="H78" s="32">
        <f>SUMIFS(Data_final!$J$8:$J$155,Data_final!$B$8:$B$155,$B78,Data_final!$C$8:$C$155,H$67)</f>
        <v>0</v>
      </c>
      <c r="I78" s="32">
        <f>SUMIFS(Data_final!$J$8:$J$155,Data_final!$B$8:$B$155,$B78,Data_final!$C$8:$C$155,I$67)</f>
        <v>0</v>
      </c>
      <c r="J78" s="32">
        <f>SUMIFS(Data_final!$J$8:$J$155,Data_final!$B$8:$B$155,$B78,Data_final!$C$8:$C$155,J$67)</f>
        <v>0</v>
      </c>
      <c r="K78" s="32">
        <f>SUMIFS(Data_final!$J$8:$J$155,Data_final!$B$8:$B$155,$B78,Data_final!$C$8:$C$155,K$67)</f>
        <v>0</v>
      </c>
      <c r="L78" s="32">
        <f>SUMIFS(Data_final!$J$8:$J$155,Data_final!$B$8:$B$155,$B78,Data_final!$C$8:$C$155,L$67)</f>
        <v>0</v>
      </c>
      <c r="M78" s="32">
        <f>SUMIFS(Data_final!$J$8:$J$155,Data_final!$B$8:$B$155,$B78,Data_final!$C$8:$C$155,M$67)</f>
        <v>0</v>
      </c>
      <c r="N78" s="32">
        <f>SUMIFS(Data_final!$J$8:$J$155,Data_final!$B$8:$B$155,$B78,Data_final!$C$8:$C$155,N$67)</f>
        <v>0</v>
      </c>
      <c r="O78" s="32">
        <f>SUMIFS(Data_final!$J$8:$J$155,Data_final!$B$8:$B$155,$B78,Data_final!$C$8:$C$155,O$67)</f>
        <v>0</v>
      </c>
      <c r="P78" s="32">
        <f>SUMIFS(Data_final!$J$8:$J$155,Data_final!$B$8:$B$155,$B78,Data_final!$C$8:$C$155,P$67)</f>
        <v>0</v>
      </c>
      <c r="Q78" s="32">
        <f t="shared" si="23"/>
        <v>0</v>
      </c>
      <c r="R78" s="40">
        <f t="shared" si="24"/>
        <v>0</v>
      </c>
      <c r="S78" s="59"/>
    </row>
    <row r="79" spans="2:19" x14ac:dyDescent="0.3">
      <c r="B79" s="29" t="s">
        <v>4</v>
      </c>
      <c r="C79" s="32">
        <f>SUMIFS(Data_final!$J$8:$J$155,Data_final!$B$8:$B$155,$B79,Data_final!$C$8:$C$155,C$67)</f>
        <v>0</v>
      </c>
      <c r="D79" s="32">
        <f>SUMIFS(Data_final!$J$8:$J$155,Data_final!$B$8:$B$155,$B79,Data_final!$C$8:$C$155,D$67)</f>
        <v>0</v>
      </c>
      <c r="E79" s="32">
        <f>SUMIFS(Data_final!$J$8:$J$155,Data_final!$B$8:$B$155,$B79,Data_final!$C$8:$C$155,E$67)</f>
        <v>0</v>
      </c>
      <c r="F79" s="32">
        <f>SUMIFS(Data_final!$J$8:$J$155,Data_final!$B$8:$B$155,$B79,Data_final!$C$8:$C$155,F$67)</f>
        <v>0</v>
      </c>
      <c r="G79" s="32">
        <f>SUMIFS(Data_final!$J$8:$J$155,Data_final!$B$8:$B$155,$B79,Data_final!$C$8:$C$155,G$67)</f>
        <v>0</v>
      </c>
      <c r="H79" s="32">
        <f>SUMIFS(Data_final!$J$8:$J$155,Data_final!$B$8:$B$155,$B79,Data_final!$C$8:$C$155,H$67)</f>
        <v>0</v>
      </c>
      <c r="I79" s="32">
        <f>SUMIFS(Data_final!$J$8:$J$155,Data_final!$B$8:$B$155,$B79,Data_final!$C$8:$C$155,I$67)</f>
        <v>0</v>
      </c>
      <c r="J79" s="32">
        <f>SUMIFS(Data_final!$J$8:$J$155,Data_final!$B$8:$B$155,$B79,Data_final!$C$8:$C$155,J$67)</f>
        <v>0</v>
      </c>
      <c r="K79" s="32">
        <f>SUMIFS(Data_final!$J$8:$J$155,Data_final!$B$8:$B$155,$B79,Data_final!$C$8:$C$155,K$67)</f>
        <v>0</v>
      </c>
      <c r="L79" s="32">
        <f>SUMIFS(Data_final!$J$8:$J$155,Data_final!$B$8:$B$155,$B79,Data_final!$C$8:$C$155,L$67)</f>
        <v>0</v>
      </c>
      <c r="M79" s="32">
        <f>SUMIFS(Data_final!$J$8:$J$155,Data_final!$B$8:$B$155,$B79,Data_final!$C$8:$C$155,M$67)</f>
        <v>0</v>
      </c>
      <c r="N79" s="32">
        <f>SUMIFS(Data_final!$J$8:$J$155,Data_final!$B$8:$B$155,$B79,Data_final!$C$8:$C$155,N$67)</f>
        <v>0</v>
      </c>
      <c r="O79" s="32">
        <f>SUMIFS(Data_final!$J$8:$J$155,Data_final!$B$8:$B$155,$B79,Data_final!$C$8:$C$155,O$67)</f>
        <v>0</v>
      </c>
      <c r="P79" s="32">
        <f>SUMIFS(Data_final!$J$8:$J$155,Data_final!$B$8:$B$155,$B79,Data_final!$C$8:$C$155,P$67)</f>
        <v>0</v>
      </c>
      <c r="Q79" s="32">
        <f t="shared" si="23"/>
        <v>0</v>
      </c>
      <c r="R79" s="40">
        <f t="shared" si="24"/>
        <v>0</v>
      </c>
      <c r="S79" s="59"/>
    </row>
    <row r="80" spans="2:19" x14ac:dyDescent="0.3">
      <c r="B80" s="29" t="s">
        <v>5</v>
      </c>
      <c r="C80" s="32">
        <f>SUMIFS(Data_final!$J$8:$J$155,Data_final!$B$8:$B$155,$B80,Data_final!$C$8:$C$155,C$67)</f>
        <v>0</v>
      </c>
      <c r="D80" s="32">
        <f>SUMIFS(Data_final!$J$8:$J$155,Data_final!$B$8:$B$155,$B80,Data_final!$C$8:$C$155,D$67)</f>
        <v>0</v>
      </c>
      <c r="E80" s="32">
        <f>SUMIFS(Data_final!$J$8:$J$155,Data_final!$B$8:$B$155,$B80,Data_final!$C$8:$C$155,E$67)</f>
        <v>0</v>
      </c>
      <c r="F80" s="32">
        <f>SUMIFS(Data_final!$J$8:$J$155,Data_final!$B$8:$B$155,$B80,Data_final!$C$8:$C$155,F$67)</f>
        <v>0</v>
      </c>
      <c r="G80" s="32">
        <f>SUMIFS(Data_final!$J$8:$J$155,Data_final!$B$8:$B$155,$B80,Data_final!$C$8:$C$155,G$67)</f>
        <v>0</v>
      </c>
      <c r="H80" s="32">
        <f>SUMIFS(Data_final!$J$8:$J$155,Data_final!$B$8:$B$155,$B80,Data_final!$C$8:$C$155,H$67)</f>
        <v>0</v>
      </c>
      <c r="I80" s="32">
        <f>SUMIFS(Data_final!$J$8:$J$155,Data_final!$B$8:$B$155,$B80,Data_final!$C$8:$C$155,I$67)</f>
        <v>0</v>
      </c>
      <c r="J80" s="32">
        <f>SUMIFS(Data_final!$J$8:$J$155,Data_final!$B$8:$B$155,$B80,Data_final!$C$8:$C$155,J$67)</f>
        <v>0</v>
      </c>
      <c r="K80" s="32">
        <f>SUMIFS(Data_final!$J$8:$J$155,Data_final!$B$8:$B$155,$B80,Data_final!$C$8:$C$155,K$67)</f>
        <v>0</v>
      </c>
      <c r="L80" s="32">
        <f>SUMIFS(Data_final!$J$8:$J$155,Data_final!$B$8:$B$155,$B80,Data_final!$C$8:$C$155,L$67)</f>
        <v>0</v>
      </c>
      <c r="M80" s="32">
        <f>SUMIFS(Data_final!$J$8:$J$155,Data_final!$B$8:$B$155,$B80,Data_final!$C$8:$C$155,M$67)</f>
        <v>0</v>
      </c>
      <c r="N80" s="32">
        <f>SUMIFS(Data_final!$J$8:$J$155,Data_final!$B$8:$B$155,$B80,Data_final!$C$8:$C$155,N$67)</f>
        <v>0</v>
      </c>
      <c r="O80" s="32">
        <f>SUMIFS(Data_final!$J$8:$J$155,Data_final!$B$8:$B$155,$B80,Data_final!$C$8:$C$155,O$67)</f>
        <v>0</v>
      </c>
      <c r="P80" s="32">
        <f>SUMIFS(Data_final!$J$8:$J$155,Data_final!$B$8:$B$155,$B80,Data_final!$C$8:$C$155,P$67)</f>
        <v>0</v>
      </c>
      <c r="Q80" s="32">
        <f t="shared" si="23"/>
        <v>0</v>
      </c>
      <c r="R80" s="40">
        <f t="shared" si="24"/>
        <v>0</v>
      </c>
      <c r="S80" s="59"/>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6DC6AE-3D2D-4463-8666-06694E587629}">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Inputs&gt;&gt;</vt:lpstr>
      <vt:lpstr>F_inputs</vt:lpstr>
      <vt:lpstr>Data</vt:lpstr>
      <vt:lpstr>Data_override</vt:lpstr>
      <vt:lpstr>Data_final</vt:lpstr>
      <vt:lpstr>Efficient totex</vt:lpstr>
      <vt:lpstr>Analysis&gt;&gt;</vt:lpstr>
      <vt:lpstr>Analysis</vt:lpstr>
      <vt:lpstr>NES deep dive</vt:lpstr>
      <vt:lpstr>Allowance&gt;&gt;</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